">
        <v>388</v>
      </c>
      <c r="E75" s="94">
        <v>68029</v>
      </c>
      <c r="F75" s="94">
        <v>65021</v>
      </c>
      <c r="G75" s="94">
        <v>71899</v>
      </c>
      <c r="H75" s="94">
        <v>6889</v>
      </c>
      <c r="R75" s="94">
        <v>1396</v>
      </c>
      <c r="S75" s="94">
        <v>2440</v>
      </c>
      <c r="T75" s="94">
        <v>13376</v>
      </c>
      <c r="U75" s="94">
        <v>768</v>
      </c>
      <c r="V75" s="94">
        <v>-11091</v>
      </c>
    </row>
    <row r="76" spans="1:22">
      <c r="A76" s="85" t="s">
        <v>99</v>
      </c>
      <c r="B76" s="87">
        <v>42260</v>
      </c>
      <c r="C76" s="88" t="s">
        <v>387</v>
      </c>
      <c r="D76" s="89" t="s">
        <v>388</v>
      </c>
      <c r="E76" s="94">
        <v>59987</v>
      </c>
      <c r="F76" s="94">
        <v>59046</v>
      </c>
      <c r="G76" s="94">
        <v>66131</v>
      </c>
      <c r="H76" s="94">
        <v>7093</v>
      </c>
      <c r="R76" s="94">
        <v>35</v>
      </c>
      <c r="S76" s="94">
        <v>1695</v>
      </c>
      <c r="T76" s="94">
        <v>14271</v>
      </c>
      <c r="U76" s="94">
        <v>447</v>
      </c>
      <c r="V76" s="94">
        <v>-9355</v>
      </c>
    </row>
    <row r="77" spans="1:22">
      <c r="A77" s="85" t="s">
        <v>99</v>
      </c>
      <c r="B77" s="87">
        <v>42261</v>
      </c>
      <c r="C77" s="88" t="s">
        <v>387</v>
      </c>
      <c r="D77" s="89" t="s">
        <v>388</v>
      </c>
      <c r="E77" s="94">
        <v>61202</v>
      </c>
      <c r="F77" s="94">
        <v>60245</v>
      </c>
      <c r="G77" s="94">
        <v>67144</v>
      </c>
      <c r="H77" s="94">
        <v>6906</v>
      </c>
      <c r="R77" s="94">
        <v>604</v>
      </c>
      <c r="S77" s="94">
        <v>2470</v>
      </c>
      <c r="T77" s="94">
        <v>13923</v>
      </c>
      <c r="U77" s="94">
        <v>714</v>
      </c>
      <c r="V77" s="94">
        <v>-10805</v>
      </c>
    </row>
    <row r="78" spans="1:22">
      <c r="A78" s="85" t="s">
        <v>99</v>
      </c>
      <c r="B78" s="87">
        <v>42262</v>
      </c>
      <c r="C78" s="88" t="s">
        <v>387</v>
      </c>
      <c r="D78" s="89" t="s">
        <v>388</v>
      </c>
      <c r="E78" s="94">
        <v>63268</v>
      </c>
      <c r="F78" s="94">
        <v>61894</v>
      </c>
      <c r="G78" s="94">
        <v>69630</v>
      </c>
      <c r="H78" s="94">
        <v>7740</v>
      </c>
      <c r="R78" s="94">
        <v>1452</v>
      </c>
      <c r="S78" s="94">
        <v>3050</v>
      </c>
      <c r="T78" s="94">
        <v>14066</v>
      </c>
      <c r="U78" s="94">
        <v>878</v>
      </c>
      <c r="V78" s="94">
        <v>-11706</v>
      </c>
    </row>
    <row r="79" spans="1:22">
      <c r="A79" s="85" t="s">
        <v>99</v>
      </c>
      <c r="B79" s="87">
        <v>42263</v>
      </c>
      <c r="C79" s="88" t="s">
        <v>387</v>
      </c>
      <c r="D79" s="89" t="s">
        <v>388</v>
      </c>
      <c r="E79" s="94">
        <v>63204</v>
      </c>
      <c r="F79" s="94">
        <v>61171</v>
      </c>
      <c r="G79" s="94">
        <v>68860</v>
      </c>
      <c r="H79" s="94">
        <v>7695</v>
      </c>
      <c r="R79" s="94">
        <v>1952</v>
      </c>
      <c r="S79" s="94">
        <v>3342</v>
      </c>
      <c r="T79" s="94">
        <v>14785</v>
      </c>
      <c r="U79" s="94">
        <v>1030</v>
      </c>
      <c r="V79" s="94">
        <v>-13414</v>
      </c>
    </row>
    <row r="80" spans="1:22">
      <c r="A80" s="85" t="s">
        <v>99</v>
      </c>
      <c r="B80" s="87">
        <v>42264</v>
      </c>
      <c r="C80" s="88" t="s">
        <v>387</v>
      </c>
      <c r="D80" s="89" t="s">
        <v>388</v>
      </c>
      <c r="E80" s="94">
        <v>64368</v>
      </c>
      <c r="F80" s="94">
        <v>63630</v>
      </c>
      <c r="G80" s="94">
        <v>71358</v>
      </c>
      <c r="H80" s="94">
        <v>7737</v>
      </c>
      <c r="R80" s="94">
        <v>2693</v>
      </c>
      <c r="S80" s="94">
        <v>4079</v>
      </c>
      <c r="T80" s="94">
        <v>15406</v>
      </c>
      <c r="U80" s="94">
        <v>1306</v>
      </c>
      <c r="V80" s="94">
        <v>-15747</v>
      </c>
    </row>
    <row r="81" spans="1:22">
      <c r="A81" s="85" t="s">
        <v>99</v>
      </c>
      <c r="B81" s="87">
        <v>42265</v>
      </c>
      <c r="C81" s="88" t="s">
        <v>387</v>
      </c>
      <c r="D81" s="89" t="s">
        <v>388</v>
      </c>
      <c r="E81" s="94">
        <v>66301</v>
      </c>
      <c r="F81" s="94">
        <v>68050</v>
      </c>
      <c r="G81" s="94">
        <v>75820</v>
      </c>
      <c r="H81" s="94">
        <v>7776</v>
      </c>
      <c r="R81" s="94">
        <v>2599</v>
      </c>
      <c r="S81" s="94">
        <v>3718</v>
      </c>
      <c r="T81" s="94">
        <v>15398</v>
      </c>
      <c r="U81" s="94">
        <v>802</v>
      </c>
      <c r="V81" s="94">
        <v>-14741</v>
      </c>
    </row>
    <row r="82" spans="1:22">
      <c r="A82" s="85" t="s">
        <v>99</v>
      </c>
      <c r="B82" s="87">
        <v>42266</v>
      </c>
      <c r="C82" s="88" t="s">
        <v>387</v>
      </c>
      <c r="D82" s="89" t="s">
        <v>388</v>
      </c>
      <c r="E82" s="94">
        <v>67543</v>
      </c>
      <c r="F82" s="94">
        <v>68602</v>
      </c>
      <c r="G82" s="94">
        <v>76467</v>
      </c>
      <c r="H82" s="94">
        <v>7866</v>
      </c>
      <c r="R82" s="94">
        <v>1934</v>
      </c>
      <c r="S82" s="94">
        <v>2289</v>
      </c>
      <c r="T82" s="94">
        <v>16505</v>
      </c>
      <c r="U82" s="94">
        <v>703</v>
      </c>
      <c r="V82" s="94">
        <v>-13565</v>
      </c>
    </row>
    <row r="83" spans="1:22">
      <c r="A83" s="85" t="s">
        <v>99</v>
      </c>
      <c r="B83" s="87">
        <v>42267</v>
      </c>
      <c r="C83" s="88" t="s">
        <v>387</v>
      </c>
      <c r="D83" s="89" t="s">
        <v>388</v>
      </c>
      <c r="E83" s="94">
        <v>68253</v>
      </c>
      <c r="F83" s="94">
        <v>69077</v>
      </c>
      <c r="G83" s="94">
        <v>76362</v>
      </c>
      <c r="H83" s="94">
        <v>7285</v>
      </c>
      <c r="R83" s="94">
        <v>1034</v>
      </c>
      <c r="S83" s="94">
        <v>1281</v>
      </c>
      <c r="T83" s="94">
        <v>14014</v>
      </c>
      <c r="U83" s="94">
        <v>251</v>
      </c>
      <c r="V83" s="94">
        <v>-9295</v>
      </c>
    </row>
    <row r="84" spans="1:22">
      <c r="A84" s="85" t="s">
        <v>99</v>
      </c>
      <c r="B84" s="87">
        <v>42268</v>
      </c>
      <c r="C84" s="88" t="s">
        <v>387</v>
      </c>
      <c r="D84" s="89" t="s">
        <v>388</v>
      </c>
      <c r="E84" s="94">
        <v>71248</v>
      </c>
      <c r="F84" s="94">
        <v>71390</v>
      </c>
      <c r="G84" s="94">
        <v>79068</v>
      </c>
      <c r="H84" s="94">
        <v>7683</v>
      </c>
      <c r="R84" s="94">
        <v>1774</v>
      </c>
      <c r="S84" s="94">
        <v>1226</v>
      </c>
      <c r="T84" s="94">
        <v>14583</v>
      </c>
      <c r="U84" s="94">
        <v>267</v>
      </c>
      <c r="V84" s="94">
        <v>-10167</v>
      </c>
    </row>
    <row r="85" spans="1:22">
      <c r="A85" s="85" t="s">
        <v>99</v>
      </c>
      <c r="B85" s="87">
        <v>42269</v>
      </c>
      <c r="C85" s="88" t="s">
        <v>387</v>
      </c>
      <c r="D85" s="89" t="s">
        <v>388</v>
      </c>
      <c r="E85" s="94">
        <v>67500</v>
      </c>
      <c r="F85" s="94">
        <v>67072</v>
      </c>
      <c r="G85" s="94">
        <v>74752</v>
      </c>
      <c r="H85" s="94">
        <v>7721</v>
      </c>
      <c r="R85" s="94">
        <v>1036</v>
      </c>
      <c r="S85" s="94">
        <v>1126</v>
      </c>
      <c r="T85" s="94">
        <v>14555</v>
      </c>
      <c r="U85" s="94">
        <v>196</v>
      </c>
      <c r="V85" s="94">
        <v>-9191</v>
      </c>
    </row>
    <row r="86" spans="1:22">
      <c r="A86" s="85" t="s">
        <v>99</v>
      </c>
      <c r="B86" s="87">
        <v>42270</v>
      </c>
      <c r="C86" s="88" t="s">
        <v>387</v>
      </c>
      <c r="D86" s="89" t="s">
        <v>388</v>
      </c>
      <c r="E86" s="94">
        <v>65222</v>
      </c>
      <c r="F86" s="94">
        <v>64614</v>
      </c>
      <c r="G86" s="94">
        <v>72442</v>
      </c>
      <c r="H86" s="94">
        <v>7828</v>
      </c>
      <c r="R86" s="94">
        <v>1629</v>
      </c>
      <c r="S86" s="94">
        <v>1137</v>
      </c>
      <c r="T86" s="94">
        <v>15508</v>
      </c>
      <c r="U86" s="94">
        <v>671</v>
      </c>
      <c r="V86" s="94">
        <v>-11117</v>
      </c>
    </row>
    <row r="87" spans="1:22">
      <c r="A87" s="85" t="s">
        <v>99</v>
      </c>
      <c r="B87" s="87">
        <v>42271</v>
      </c>
      <c r="C87" s="88" t="s">
        <v>387</v>
      </c>
      <c r="D87" s="89" t="s">
        <v>388</v>
      </c>
      <c r="E87" s="94">
        <v>61122</v>
      </c>
      <c r="F87" s="94">
        <v>59387</v>
      </c>
      <c r="G87" s="94">
        <v>67165</v>
      </c>
      <c r="H87" s="94">
        <v>7810</v>
      </c>
      <c r="R87" s="94">
        <v>1533</v>
      </c>
      <c r="S87" s="94">
        <v>1391</v>
      </c>
      <c r="T87" s="94">
        <v>14241</v>
      </c>
      <c r="U87" s="94">
        <v>188</v>
      </c>
      <c r="V87" s="94">
        <v>-9543</v>
      </c>
    </row>
    <row r="88" spans="1:22">
      <c r="A88" s="85" t="s">
        <v>99</v>
      </c>
      <c r="B88" s="87">
        <v>42272</v>
      </c>
      <c r="C88" s="88" t="s">
        <v>387</v>
      </c>
      <c r="D88" s="89" t="s">
        <v>388</v>
      </c>
      <c r="E88" s="94">
        <v>61389</v>
      </c>
      <c r="F88" s="94">
        <v>63523</v>
      </c>
      <c r="G88" s="94">
        <v>71201</v>
      </c>
      <c r="H88" s="94">
        <v>7707</v>
      </c>
      <c r="R88" s="94">
        <v>1363</v>
      </c>
      <c r="S88" s="94">
        <v>861</v>
      </c>
      <c r="T88" s="94">
        <v>15408</v>
      </c>
      <c r="U88" s="94">
        <v>661</v>
      </c>
      <c r="V88" s="94">
        <v>-10586</v>
      </c>
    </row>
    <row r="89" spans="1:22">
      <c r="A89" s="85" t="s">
        <v>99</v>
      </c>
      <c r="B89" s="87">
        <v>42273</v>
      </c>
      <c r="C89" s="88" t="s">
        <v>387</v>
      </c>
      <c r="D89" s="89" t="s">
        <v>388</v>
      </c>
      <c r="E89" s="94">
        <v>59186</v>
      </c>
      <c r="F89" s="94">
        <v>60026</v>
      </c>
      <c r="G89" s="94">
        <v>67802</v>
      </c>
      <c r="H89" s="94">
        <v>7797</v>
      </c>
      <c r="R89" s="94">
        <v>342</v>
      </c>
      <c r="S89" s="94">
        <v>2262</v>
      </c>
      <c r="T89" s="94">
        <v>12638</v>
      </c>
      <c r="U89" s="94">
        <v>178</v>
      </c>
      <c r="V89" s="94">
        <v>-7623</v>
      </c>
    </row>
    <row r="90" spans="1:22">
      <c r="A90" s="85" t="s">
        <v>99</v>
      </c>
      <c r="B90" s="87">
        <v>42274</v>
      </c>
      <c r="C90" s="88" t="s">
        <v>387</v>
      </c>
      <c r="D90" s="89" t="s">
        <v>388</v>
      </c>
      <c r="E90" s="94">
        <v>60639</v>
      </c>
      <c r="F90" s="94">
        <v>58893</v>
      </c>
      <c r="G90" s="94">
        <v>66830</v>
      </c>
      <c r="H90" s="94">
        <v>7962</v>
      </c>
      <c r="R90" s="94">
        <v>926</v>
      </c>
      <c r="S90" s="94">
        <v>3178</v>
      </c>
      <c r="T90" s="94">
        <v>9837</v>
      </c>
      <c r="U90" s="94">
        <v>416</v>
      </c>
      <c r="V90" s="94">
        <v>-6395</v>
      </c>
    </row>
    <row r="91" spans="1:22">
      <c r="A91" s="85" t="s">
        <v>99</v>
      </c>
      <c r="B91" s="87">
        <v>42275</v>
      </c>
      <c r="C91" s="88" t="s">
        <v>387</v>
      </c>
      <c r="D91" s="89" t="s">
        <v>388</v>
      </c>
      <c r="E91" s="94">
        <v>66334</v>
      </c>
      <c r="F91" s="94">
        <v>66683</v>
      </c>
      <c r="G91" s="94">
        <v>74338</v>
      </c>
      <c r="H91" s="94">
        <v>7759</v>
      </c>
      <c r="R91" s="94">
        <v>1487</v>
      </c>
      <c r="S91" s="94">
        <v>2347</v>
      </c>
      <c r="T91" s="94">
        <v>14359</v>
      </c>
      <c r="U91" s="94">
        <v>637</v>
      </c>
      <c r="V91" s="94">
        <v>-11071</v>
      </c>
    </row>
    <row r="92" spans="1:22">
      <c r="A92" s="85" t="s">
        <v>99</v>
      </c>
      <c r="B92" s="87">
        <v>42276</v>
      </c>
      <c r="C92" s="88" t="s">
        <v>387</v>
      </c>
      <c r="D92" s="89" t="s">
        <v>388</v>
      </c>
      <c r="E92" s="94">
        <v>67619</v>
      </c>
      <c r="F92" s="94">
        <v>71354</v>
      </c>
      <c r="G92" s="94">
        <v>79012</v>
      </c>
      <c r="H92" s="94">
        <v>7797</v>
      </c>
      <c r="R92" s="94">
        <v>2150</v>
      </c>
      <c r="S92" s="94">
        <v>1777</v>
      </c>
      <c r="T92" s="94">
        <v>14996</v>
      </c>
      <c r="U92" s="94">
        <v>764</v>
      </c>
      <c r="V92" s="94">
        <v>-11890</v>
      </c>
    </row>
    <row r="93" spans="1:22">
      <c r="A93" s="85" t="s">
        <v>99</v>
      </c>
      <c r="B93" s="87">
        <v>42277</v>
      </c>
      <c r="C93" s="88" t="s">
        <v>387</v>
      </c>
      <c r="D93" s="89" t="s">
        <v>388</v>
      </c>
      <c r="E93" s="94">
        <v>69617</v>
      </c>
      <c r="F93" s="94">
        <v>73568</v>
      </c>
      <c r="G93" s="94">
        <v>79154</v>
      </c>
      <c r="H93" s="94">
        <v>5726</v>
      </c>
      <c r="R93" s="94">
        <v>2091</v>
      </c>
      <c r="S93" s="94">
        <v>1209</v>
      </c>
      <c r="T93" s="94">
        <v>14510</v>
      </c>
      <c r="U93" s="94">
        <v>711</v>
      </c>
      <c r="V93" s="94">
        <v>-12795</v>
      </c>
    </row>
    <row r="94" spans="1:22">
      <c r="A94" s="85" t="s">
        <v>99</v>
      </c>
      <c r="B94" s="87">
        <v>42278</v>
      </c>
      <c r="C94" s="88" t="s">
        <v>387</v>
      </c>
      <c r="D94" s="89" t="s">
        <v>388</v>
      </c>
      <c r="E94" s="94">
        <v>62500</v>
      </c>
      <c r="F94" s="94">
        <v>63287</v>
      </c>
      <c r="G94" s="94">
        <v>69190</v>
      </c>
      <c r="H94" s="94">
        <v>6041</v>
      </c>
      <c r="R94" s="94">
        <v>-448</v>
      </c>
      <c r="S94" s="94">
        <v>1451</v>
      </c>
      <c r="T94" s="94">
        <v>13634</v>
      </c>
      <c r="U94" s="94">
        <v>250</v>
      </c>
      <c r="V94" s="94">
        <v>-8846</v>
      </c>
    </row>
    <row r="95" spans="1:22">
      <c r="A95" s="85" t="s">
        <v>99</v>
      </c>
      <c r="B95" s="87">
        <v>42279</v>
      </c>
      <c r="C95" s="88" t="s">
        <v>387</v>
      </c>
      <c r="D95" s="89" t="s">
        <v>388</v>
      </c>
      <c r="E95" s="94">
        <v>56368</v>
      </c>
      <c r="F95" s="94">
        <v>56254</v>
      </c>
      <c r="G95" s="94">
        <v>62445</v>
      </c>
      <c r="H95" s="94">
        <v>6349</v>
      </c>
      <c r="R95" s="94">
        <v>532</v>
      </c>
      <c r="S95" s="94">
        <v>2646</v>
      </c>
      <c r="T95" s="94">
        <v>12083</v>
      </c>
      <c r="U95" s="94">
        <v>471</v>
      </c>
      <c r="V95" s="94">
        <v>-9383</v>
      </c>
    </row>
    <row r="96" spans="1:22">
      <c r="A96" s="85" t="s">
        <v>99</v>
      </c>
      <c r="B96" s="87">
        <v>42280</v>
      </c>
      <c r="C96" s="88" t="s">
        <v>387</v>
      </c>
      <c r="D96" s="89" t="s">
        <v>388</v>
      </c>
      <c r="E96" s="94">
        <v>54750</v>
      </c>
      <c r="F96" s="94">
        <v>55422</v>
      </c>
      <c r="G96" s="94">
        <v>55073</v>
      </c>
      <c r="H96" s="94">
        <v>-179</v>
      </c>
      <c r="R96" s="94">
        <v>-24</v>
      </c>
      <c r="S96" s="94">
        <v>-649</v>
      </c>
      <c r="T96" s="94">
        <v>10170</v>
      </c>
      <c r="U96" s="94">
        <v>556</v>
      </c>
      <c r="V96" s="94">
        <v>-10232</v>
      </c>
    </row>
    <row r="97" spans="1:22">
      <c r="A97" s="85" t="s">
        <v>99</v>
      </c>
      <c r="B97" s="87">
        <v>42281</v>
      </c>
      <c r="C97" s="88" t="s">
        <v>387</v>
      </c>
      <c r="D97" s="89" t="s">
        <v>388</v>
      </c>
      <c r="E97" s="94">
        <v>54901</v>
      </c>
      <c r="F97" s="94">
        <v>52051</v>
      </c>
      <c r="G97" s="94">
        <v>51189</v>
      </c>
      <c r="H97" s="94">
        <v>-834</v>
      </c>
      <c r="R97" s="94">
        <v>-499</v>
      </c>
      <c r="S97" s="94">
        <v>-743</v>
      </c>
      <c r="T97" s="94">
        <v>9913</v>
      </c>
      <c r="U97" s="94">
        <v>535</v>
      </c>
      <c r="V97" s="94">
        <v>-10040</v>
      </c>
    </row>
    <row r="98" spans="1:22">
      <c r="A98" s="85" t="s">
        <v>99</v>
      </c>
      <c r="B98" s="87">
        <v>42282</v>
      </c>
      <c r="C98" s="88" t="s">
        <v>387</v>
      </c>
      <c r="D98" s="89" t="s">
        <v>388</v>
      </c>
      <c r="E98" s="94">
        <v>56700</v>
      </c>
      <c r="F98" s="94">
        <v>52120</v>
      </c>
      <c r="G98" s="94">
        <v>46617</v>
      </c>
      <c r="H98" s="94">
        <v>-5503</v>
      </c>
      <c r="R98" s="94">
        <v>-1217</v>
      </c>
      <c r="S98" s="94">
        <v>-1410</v>
      </c>
      <c r="T98" s="94">
        <v>7258</v>
      </c>
      <c r="U98" s="94">
        <v>657</v>
      </c>
      <c r="V98" s="94">
        <v>-10791</v>
      </c>
    </row>
    <row r="99" spans="1:22">
      <c r="A99" s="85" t="s">
        <v>99</v>
      </c>
      <c r="B99" s="87">
        <v>42283</v>
      </c>
      <c r="C99" s="88" t="s">
        <v>387</v>
      </c>
      <c r="D99" s="89" t="s">
        <v>388</v>
      </c>
      <c r="E99" s="94">
        <v>55219</v>
      </c>
      <c r="F99" s="94">
        <v>53367</v>
      </c>
      <c r="G99" s="94">
        <v>48594</v>
      </c>
      <c r="H99" s="94">
        <v>-4757</v>
      </c>
      <c r="R99" s="94">
        <v>-1562</v>
      </c>
      <c r="S99" s="94">
        <v>-2854</v>
      </c>
      <c r="T99" s="94">
        <v>5710</v>
      </c>
      <c r="U99" s="94">
        <v>304</v>
      </c>
      <c r="V99" s="94">
        <v>-6355</v>
      </c>
    </row>
    <row r="100" spans="1:22">
      <c r="A100" s="85" t="s">
        <v>99</v>
      </c>
      <c r="B100" s="87">
        <v>42284</v>
      </c>
      <c r="C100" s="88" t="s">
        <v>387</v>
      </c>
      <c r="D100" s="89" t="s">
        <v>388</v>
      </c>
      <c r="E100" s="94">
        <v>57150</v>
      </c>
      <c r="F100" s="94">
        <v>56457</v>
      </c>
      <c r="G100" s="94">
        <v>54373</v>
      </c>
      <c r="H100" s="94">
        <v>-2084</v>
      </c>
      <c r="R100" s="94">
        <v>-979</v>
      </c>
      <c r="S100" s="94">
        <v>-2292</v>
      </c>
      <c r="T100" s="94">
        <v>11686</v>
      </c>
      <c r="U100" s="94">
        <v>0</v>
      </c>
      <c r="V100" s="94">
        <v>-10499</v>
      </c>
    </row>
    <row r="101" spans="1:22">
      <c r="A101" s="85" t="s">
        <v>99</v>
      </c>
      <c r="B101" s="87">
        <v>42285</v>
      </c>
      <c r="C101" s="88" t="s">
        <v>387</v>
      </c>
      <c r="D101" s="89" t="s">
        <v>388</v>
      </c>
      <c r="E101" s="94">
        <v>57549</v>
      </c>
      <c r="F101" s="94">
        <v>59203</v>
      </c>
      <c r="G101" s="94">
        <v>56680</v>
      </c>
      <c r="H101" s="94">
        <v>-2523</v>
      </c>
      <c r="R101" s="94">
        <v>-624</v>
      </c>
      <c r="S101" s="94">
        <v>-1860</v>
      </c>
      <c r="T101" s="94">
        <v>10968</v>
      </c>
      <c r="U101" s="94">
        <v>182</v>
      </c>
      <c r="V101" s="94">
        <v>-11189</v>
      </c>
    </row>
    <row r="102" spans="1:22">
      <c r="A102" s="85" t="s">
        <v>99</v>
      </c>
      <c r="B102" s="87">
        <v>42286</v>
      </c>
      <c r="C102" s="88" t="s">
        <v>387</v>
      </c>
      <c r="D102" s="89" t="s">
        <v>388</v>
      </c>
      <c r="E102" s="94">
        <v>60034</v>
      </c>
      <c r="F102" s="94">
        <v>61461</v>
      </c>
      <c r="G102" s="94">
        <v>56713</v>
      </c>
      <c r="H102" s="94">
        <v>-4748</v>
      </c>
      <c r="R102" s="94">
        <v>-543</v>
      </c>
      <c r="S102" s="94">
        <v>-2009</v>
      </c>
      <c r="T102" s="94">
        <v>9255</v>
      </c>
      <c r="U102" s="94">
        <v>691</v>
      </c>
      <c r="V102" s="94">
        <v>-12142</v>
      </c>
    </row>
    <row r="103" spans="1:22">
      <c r="A103" s="85" t="s">
        <v>99</v>
      </c>
      <c r="B103" s="87">
        <v>42287</v>
      </c>
      <c r="C103" s="88" t="s">
        <v>387</v>
      </c>
      <c r="D103" s="89" t="s">
        <v>388</v>
      </c>
      <c r="E103" s="94">
        <v>55503</v>
      </c>
      <c r="F103" s="94">
        <v>56751</v>
      </c>
      <c r="G103" s="94">
        <v>56737</v>
      </c>
      <c r="H103" s="94">
        <v>-14</v>
      </c>
      <c r="R103" s="94">
        <v>-526</v>
      </c>
      <c r="S103" s="94">
        <v>-3001</v>
      </c>
      <c r="T103" s="94">
        <v>11760</v>
      </c>
      <c r="U103" s="94">
        <v>367</v>
      </c>
      <c r="V103" s="94">
        <v>-8614</v>
      </c>
    </row>
    <row r="104" spans="1:22">
      <c r="A104" s="85" t="s">
        <v>99</v>
      </c>
      <c r="B104" s="87">
        <v>42288</v>
      </c>
      <c r="C104" s="88" t="s">
        <v>387</v>
      </c>
      <c r="D104" s="89" t="s">
        <v>388</v>
      </c>
      <c r="E104" s="94">
        <v>53099</v>
      </c>
      <c r="F104" s="94">
        <v>53824</v>
      </c>
      <c r="G104" s="94">
        <v>53776</v>
      </c>
      <c r="H104" s="94">
        <v>-48</v>
      </c>
      <c r="R104" s="94">
        <v>-1181</v>
      </c>
      <c r="S104" s="94">
        <v>-1398</v>
      </c>
      <c r="T104" s="94">
        <v>10949</v>
      </c>
      <c r="U104" s="94">
        <v>430</v>
      </c>
      <c r="V104" s="94">
        <v>-8848</v>
      </c>
    </row>
    <row r="105" spans="1:22">
      <c r="A105" s="85" t="s">
        <v>99</v>
      </c>
      <c r="B105" s="87">
        <v>42289</v>
      </c>
      <c r="C105" s="88" t="s">
        <v>387</v>
      </c>
      <c r="D105" s="89" t="s">
        <v>388</v>
      </c>
      <c r="E105" s="94">
        <v>57253</v>
      </c>
      <c r="F105" s="94">
        <v>58475</v>
      </c>
      <c r="G105" s="94">
        <v>54058</v>
      </c>
      <c r="H105" s="94">
        <v>-4417</v>
      </c>
      <c r="R105" s="94">
        <v>-637</v>
      </c>
      <c r="S105" s="94">
        <v>-1579</v>
      </c>
      <c r="T105" s="94">
        <v>7396</v>
      </c>
      <c r="U105" s="94">
        <v>973</v>
      </c>
      <c r="V105" s="94">
        <v>-10570</v>
      </c>
    </row>
    <row r="106" spans="1:22">
      <c r="A106" s="85" t="s">
        <v>99</v>
      </c>
      <c r="B106" s="87">
        <v>42290</v>
      </c>
      <c r="C106" s="88" t="s">
        <v>387</v>
      </c>
      <c r="D106" s="89" t="s">
        <v>388</v>
      </c>
      <c r="E106" s="94">
        <v>59200</v>
      </c>
      <c r="F106" s="94">
        <v>60679</v>
      </c>
      <c r="G106" s="94">
        <v>56107</v>
      </c>
      <c r="H106" s="94">
        <v>-4572</v>
      </c>
      <c r="R106" s="94">
        <v>-539</v>
      </c>
      <c r="S106" s="94">
        <v>-1641</v>
      </c>
      <c r="T106" s="94">
        <v>7884</v>
      </c>
      <c r="U106" s="94">
        <v>590</v>
      </c>
      <c r="V106" s="94">
        <v>-10866</v>
      </c>
    </row>
    <row r="107" spans="1:22">
      <c r="A107" s="85" t="s">
        <v>99</v>
      </c>
      <c r="B107" s="87">
        <v>42291</v>
      </c>
      <c r="C107" s="88" t="s">
        <v>387</v>
      </c>
      <c r="D107" s="89" t="s">
        <v>388</v>
      </c>
      <c r="E107" s="94">
        <v>57965</v>
      </c>
      <c r="F107" s="94">
        <v>60185</v>
      </c>
      <c r="G107" s="94">
        <v>57229</v>
      </c>
      <c r="H107" s="94">
        <v>-2955</v>
      </c>
      <c r="R107" s="94">
        <v>-259</v>
      </c>
      <c r="S107" s="94">
        <v>-1722</v>
      </c>
      <c r="T107" s="94">
        <v>9480</v>
      </c>
      <c r="U107" s="94">
        <v>780</v>
      </c>
      <c r="V107" s="94">
        <v>-11134</v>
      </c>
    </row>
    <row r="108" spans="1:22">
      <c r="A108" s="85" t="s">
        <v>99</v>
      </c>
      <c r="B108" s="87">
        <v>42292</v>
      </c>
      <c r="C108" s="88" t="s">
        <v>387</v>
      </c>
      <c r="D108" s="89" t="s">
        <v>388</v>
      </c>
      <c r="E108" s="94">
        <v>56996</v>
      </c>
      <c r="F108" s="94">
        <v>56274</v>
      </c>
      <c r="G108" s="94">
        <v>56113</v>
      </c>
      <c r="H108" s="94">
        <v>-161</v>
      </c>
      <c r="R108" s="94">
        <v>-283</v>
      </c>
      <c r="S108" s="94">
        <v>-1049</v>
      </c>
      <c r="T108" s="94">
        <v>10668</v>
      </c>
      <c r="U108" s="94">
        <v>694</v>
      </c>
      <c r="V108" s="94">
        <v>-10191</v>
      </c>
    </row>
    <row r="109" spans="1:22">
      <c r="A109" s="85" t="s">
        <v>99</v>
      </c>
      <c r="B109" s="87">
        <v>42293</v>
      </c>
      <c r="C109" s="88" t="s">
        <v>387</v>
      </c>
      <c r="D109" s="89" t="s">
        <v>388</v>
      </c>
      <c r="E109" s="94">
        <v>57554</v>
      </c>
      <c r="F109" s="94">
        <v>56901</v>
      </c>
      <c r="G109" s="94">
        <v>56860</v>
      </c>
      <c r="H109" s="94">
        <v>-39</v>
      </c>
      <c r="R109" s="94">
        <v>384</v>
      </c>
      <c r="S109" s="94">
        <v>-1708</v>
      </c>
      <c r="T109" s="94">
        <v>11716</v>
      </c>
      <c r="U109" s="94">
        <v>824</v>
      </c>
      <c r="V109" s="94">
        <v>-11255</v>
      </c>
    </row>
    <row r="110" spans="1:22">
      <c r="A110" s="85" t="s">
        <v>99</v>
      </c>
      <c r="B110" s="87">
        <v>42294</v>
      </c>
      <c r="C110" s="88" t="s">
        <v>387</v>
      </c>
      <c r="D110" s="89" t="s">
        <v>388</v>
      </c>
      <c r="E110" s="94">
        <v>52562</v>
      </c>
      <c r="F110" s="94">
        <v>51914</v>
      </c>
      <c r="G110" s="94">
        <v>51828</v>
      </c>
      <c r="H110" s="94">
        <v>40</v>
      </c>
      <c r="R110" s="94">
        <v>-347</v>
      </c>
      <c r="S110" s="94">
        <v>-1033</v>
      </c>
      <c r="T110" s="94">
        <v>11871</v>
      </c>
      <c r="U110" s="94">
        <v>570</v>
      </c>
      <c r="V110" s="94">
        <v>-11021</v>
      </c>
    </row>
    <row r="111" spans="1:22">
      <c r="A111" s="85" t="s">
        <v>99</v>
      </c>
      <c r="B111" s="87">
        <v>42295</v>
      </c>
      <c r="C111" s="88" t="s">
        <v>387</v>
      </c>
      <c r="D111" s="89" t="s">
        <v>388</v>
      </c>
      <c r="E111" s="94">
        <v>53501</v>
      </c>
      <c r="F111" s="94">
        <v>51671</v>
      </c>
      <c r="G111" s="94">
        <v>51576</v>
      </c>
      <c r="H111" s="94">
        <v>3</v>
      </c>
      <c r="R111" s="94">
        <v>125</v>
      </c>
      <c r="S111" s="94">
        <v>-506</v>
      </c>
      <c r="T111" s="94">
        <v>12161</v>
      </c>
      <c r="U111" s="94">
        <v>994</v>
      </c>
      <c r="V111" s="94">
        <v>-12771</v>
      </c>
    </row>
    <row r="112" spans="1:22">
      <c r="A112" s="85" t="s">
        <v>99</v>
      </c>
      <c r="B112" s="87">
        <v>42296</v>
      </c>
      <c r="C112" s="88" t="s">
        <v>387</v>
      </c>
      <c r="D112" s="89" t="s">
        <v>388</v>
      </c>
      <c r="E112" s="94">
        <v>60457</v>
      </c>
      <c r="F112" s="94">
        <v>58786</v>
      </c>
      <c r="G112" s="94">
        <v>57410</v>
      </c>
      <c r="H112" s="94">
        <v>-1330</v>
      </c>
      <c r="R112" s="94">
        <v>1124</v>
      </c>
      <c r="S112" s="94">
        <v>-428</v>
      </c>
      <c r="T112" s="94">
        <v>12090</v>
      </c>
      <c r="U112" s="94">
        <v>992</v>
      </c>
      <c r="V112" s="94">
        <v>-15108</v>
      </c>
    </row>
    <row r="113" spans="1:22">
      <c r="A113" s="85" t="s">
        <v>99</v>
      </c>
      <c r="B113" s="87">
        <v>42297</v>
      </c>
      <c r="C113" s="88" t="s">
        <v>387</v>
      </c>
      <c r="D113" s="89" t="s">
        <v>388</v>
      </c>
      <c r="E113" s="94">
        <v>59722</v>
      </c>
      <c r="F113" s="94">
        <v>58819</v>
      </c>
      <c r="G113" s="94">
        <v>57954</v>
      </c>
      <c r="H113" s="94">
        <v>-804</v>
      </c>
      <c r="R113" s="94">
        <v>1001</v>
      </c>
      <c r="S113" s="94">
        <v>-809</v>
      </c>
      <c r="T113" s="94">
        <v>12099</v>
      </c>
      <c r="U113" s="94">
        <v>1112</v>
      </c>
      <c r="V113" s="94">
        <v>-14207</v>
      </c>
    </row>
    <row r="114" spans="1:22">
      <c r="A114" s="85" t="s">
        <v>99</v>
      </c>
      <c r="B114" s="87">
        <v>42298</v>
      </c>
      <c r="C114" s="88" t="s">
        <v>387</v>
      </c>
      <c r="D114" s="89" t="s">
        <v>388</v>
      </c>
      <c r="E114" s="94">
        <v>56280</v>
      </c>
      <c r="F114" s="94">
        <v>57940</v>
      </c>
      <c r="G114" s="94">
        <v>57022</v>
      </c>
      <c r="H114" s="94">
        <v>-892</v>
      </c>
      <c r="R114" s="94">
        <v>511</v>
      </c>
      <c r="S114" s="94">
        <v>-1193</v>
      </c>
      <c r="T114" s="94">
        <v>11678</v>
      </c>
      <c r="U114" s="94">
        <v>1224</v>
      </c>
      <c r="V114" s="94">
        <v>-13112</v>
      </c>
    </row>
    <row r="115" spans="1:22">
      <c r="A115" s="85" t="s">
        <v>99</v>
      </c>
      <c r="B115" s="87">
        <v>42299</v>
      </c>
      <c r="C115" s="88" t="s">
        <v>387</v>
      </c>
      <c r="D115" s="89" t="s">
        <v>388</v>
      </c>
      <c r="E115" s="94">
        <v>56052</v>
      </c>
      <c r="F115" s="94">
        <v>56795</v>
      </c>
      <c r="G115" s="94">
        <v>56776</v>
      </c>
      <c r="H115" s="94">
        <v>-16</v>
      </c>
      <c r="R115" s="94">
        <v>6</v>
      </c>
      <c r="S115" s="94">
        <v>-1533</v>
      </c>
      <c r="T115" s="94">
        <v>12486</v>
      </c>
      <c r="U115" s="94">
        <v>658</v>
      </c>
      <c r="V115" s="94">
        <v>-11633</v>
      </c>
    </row>
    <row r="116" spans="1:22">
      <c r="A116" s="85" t="s">
        <v>99</v>
      </c>
      <c r="B116" s="87">
        <v>42300</v>
      </c>
      <c r="C116" s="88" t="s">
        <v>387</v>
      </c>
      <c r="D116" s="89" t="s">
        <v>388</v>
      </c>
      <c r="E116" s="94">
        <v>56894</v>
      </c>
      <c r="F116" s="94">
        <v>56896</v>
      </c>
      <c r="G116" s="94">
        <v>56764</v>
      </c>
      <c r="H116" s="94">
        <v>-131</v>
      </c>
      <c r="R116" s="94">
        <v>304</v>
      </c>
      <c r="S116" s="94">
        <v>-1221</v>
      </c>
      <c r="T116" s="94">
        <v>12633</v>
      </c>
      <c r="U116" s="94">
        <v>894</v>
      </c>
      <c r="V116" s="94">
        <v>-12731</v>
      </c>
    </row>
    <row r="117" spans="1:22">
      <c r="A117" s="85" t="s">
        <v>99</v>
      </c>
      <c r="B117" s="87">
        <v>42301</v>
      </c>
      <c r="C117" s="88" t="s">
        <v>387</v>
      </c>
      <c r="D117" s="89" t="s">
        <v>388</v>
      </c>
      <c r="E117" s="94">
        <v>53657</v>
      </c>
      <c r="F117" s="94">
        <v>54813</v>
      </c>
      <c r="G117" s="94">
        <v>51878</v>
      </c>
      <c r="H117" s="94">
        <v>-2935</v>
      </c>
      <c r="R117" s="94">
        <v>1730</v>
      </c>
      <c r="S117" s="94">
        <v>214</v>
      </c>
      <c r="T117" s="94">
        <v>9334</v>
      </c>
      <c r="U117" s="94">
        <v>1069</v>
      </c>
      <c r="V117" s="94">
        <v>-15282</v>
      </c>
    </row>
    <row r="118" spans="1:22">
      <c r="A118" s="85" t="s">
        <v>99</v>
      </c>
      <c r="B118" s="87">
        <v>42302</v>
      </c>
      <c r="C118" s="88" t="s">
        <v>387</v>
      </c>
      <c r="D118" s="89" t="s">
        <v>388</v>
      </c>
      <c r="E118" s="94">
        <v>54196</v>
      </c>
      <c r="F118" s="94">
        <v>55586</v>
      </c>
      <c r="G118" s="94">
        <v>50942</v>
      </c>
      <c r="H118" s="94">
        <v>-4643</v>
      </c>
      <c r="R118" s="94">
        <v>1568</v>
      </c>
      <c r="S118" s="94">
        <v>360</v>
      </c>
      <c r="T118" s="94">
        <v>8624</v>
      </c>
      <c r="U118" s="94">
        <v>61</v>
      </c>
      <c r="V118" s="94">
        <v>-15256</v>
      </c>
    </row>
    <row r="119" spans="1:22">
      <c r="A119" s="85" t="s">
        <v>99</v>
      </c>
      <c r="B119" s="87">
        <v>42303</v>
      </c>
      <c r="C119" s="88" t="s">
        <v>387</v>
      </c>
      <c r="D119" s="89" t="s">
        <v>388</v>
      </c>
      <c r="E119" s="94">
        <v>56800</v>
      </c>
      <c r="F119" s="94">
        <v>56915</v>
      </c>
      <c r="G119" s="94">
        <v>50788</v>
      </c>
      <c r="H119" s="94">
        <v>-6127</v>
      </c>
      <c r="R119" s="94">
        <v>962</v>
      </c>
      <c r="S119" s="94">
        <v>-485</v>
      </c>
      <c r="T119" s="94">
        <v>5306</v>
      </c>
      <c r="U119" s="94">
        <v>127</v>
      </c>
      <c r="V119" s="94">
        <v>-12037</v>
      </c>
    </row>
    <row r="120" spans="1:22">
      <c r="A120" s="85" t="s">
        <v>99</v>
      </c>
      <c r="B120" s="87">
        <v>42304</v>
      </c>
      <c r="C120" s="88" t="s">
        <v>387</v>
      </c>
      <c r="D120" s="89" t="s">
        <v>388</v>
      </c>
      <c r="E120" s="94">
        <v>56400</v>
      </c>
      <c r="F120" s="94">
        <v>56864</v>
      </c>
      <c r="G120" s="94">
        <v>50013</v>
      </c>
      <c r="H120" s="94">
        <v>-6851</v>
      </c>
      <c r="R120" s="94">
        <v>793</v>
      </c>
      <c r="S120" s="94">
        <v>-1508</v>
      </c>
      <c r="T120" s="94">
        <v>3135</v>
      </c>
      <c r="U120" s="94">
        <v>115</v>
      </c>
      <c r="V120" s="94">
        <v>-9386</v>
      </c>
    </row>
    <row r="121" spans="1:22">
      <c r="A121" s="85" t="s">
        <v>99</v>
      </c>
      <c r="B121" s="87">
        <v>42305</v>
      </c>
      <c r="C121" s="88" t="s">
        <v>387</v>
      </c>
      <c r="D121" s="89" t="s">
        <v>388</v>
      </c>
      <c r="E121" s="94">
        <v>59262</v>
      </c>
      <c r="F121" s="94">
        <v>58521</v>
      </c>
      <c r="G121" s="94">
        <v>53141</v>
      </c>
      <c r="H121" s="94">
        <v>-5379</v>
      </c>
      <c r="R121" s="94">
        <v>973</v>
      </c>
      <c r="S121" s="94">
        <v>-1339</v>
      </c>
      <c r="T121" s="94">
        <v>4832</v>
      </c>
      <c r="U121" s="94">
        <v>477</v>
      </c>
      <c r="V121" s="94">
        <v>-10322</v>
      </c>
    </row>
    <row r="122" spans="1:22">
      <c r="A122" s="85" t="s">
        <v>99</v>
      </c>
      <c r="B122" s="87">
        <v>42306</v>
      </c>
      <c r="C122" s="88" t="s">
        <v>387</v>
      </c>
      <c r="D122" s="89" t="s">
        <v>388</v>
      </c>
      <c r="E122" s="94">
        <v>59345</v>
      </c>
      <c r="F122" s="94">
        <v>58498</v>
      </c>
      <c r="G122" s="94">
        <v>53206</v>
      </c>
      <c r="H122" s="94">
        <v>-5292</v>
      </c>
      <c r="R122" s="94">
        <v>1091</v>
      </c>
      <c r="S122" s="94">
        <v>-148</v>
      </c>
      <c r="T122" s="94">
        <v>7238</v>
      </c>
      <c r="U122" s="94">
        <v>221</v>
      </c>
      <c r="V122" s="94">
        <v>-13694</v>
      </c>
    </row>
    <row r="123" spans="1:22">
      <c r="A123" s="85" t="s">
        <v>99</v>
      </c>
      <c r="B123" s="87">
        <v>42307</v>
      </c>
      <c r="C123" s="88" t="s">
        <v>387</v>
      </c>
      <c r="D123" s="89" t="s">
        <v>388</v>
      </c>
      <c r="E123" s="94">
        <v>55326</v>
      </c>
      <c r="F123" s="94">
        <v>56530</v>
      </c>
      <c r="G123" s="94">
        <v>52937</v>
      </c>
      <c r="H123" s="94">
        <v>-3593</v>
      </c>
      <c r="R123" s="94">
        <v>1454</v>
      </c>
      <c r="S123" s="94">
        <v>-103</v>
      </c>
      <c r="T123" s="94">
        <v>9495</v>
      </c>
      <c r="U123" s="94">
        <v>327</v>
      </c>
      <c r="V123" s="94">
        <v>-14766</v>
      </c>
    </row>
    <row r="124" spans="1:22">
      <c r="A124" s="85" t="s">
        <v>99</v>
      </c>
      <c r="B124" s="87">
        <v>42308</v>
      </c>
      <c r="C124" s="88" t="s">
        <v>387</v>
      </c>
      <c r="D124" s="89" t="s">
        <v>388</v>
      </c>
      <c r="E124" s="94">
        <v>53021</v>
      </c>
      <c r="F124" s="94">
        <v>52219</v>
      </c>
      <c r="G124" s="94">
        <v>51119</v>
      </c>
      <c r="H124" s="94">
        <v>-1100</v>
      </c>
      <c r="R124" s="94">
        <v>1802</v>
      </c>
      <c r="S124" s="94">
        <v>1430</v>
      </c>
      <c r="T124" s="94">
        <v>8370</v>
      </c>
      <c r="U124" s="94">
        <v>1461</v>
      </c>
      <c r="V124" s="94">
        <v>-14163</v>
      </c>
    </row>
    <row r="125" spans="1:22">
      <c r="A125" s="85" t="s">
        <v>99</v>
      </c>
      <c r="B125" s="87">
        <v>42309</v>
      </c>
      <c r="C125" s="88" t="s">
        <v>387</v>
      </c>
      <c r="D125" s="89" t="s">
        <v>388</v>
      </c>
      <c r="E125" s="94">
        <v>53810</v>
      </c>
      <c r="F125" s="94">
        <v>56085</v>
      </c>
      <c r="G125" s="94">
        <v>46147</v>
      </c>
      <c r="H125" s="94">
        <v>-9938</v>
      </c>
      <c r="R125" s="94">
        <v>1061</v>
      </c>
      <c r="S125" s="94">
        <v>102</v>
      </c>
      <c r="T125" s="94">
        <v>-5853</v>
      </c>
      <c r="U125" s="94">
        <v>483</v>
      </c>
      <c r="V125" s="94">
        <v>-5731</v>
      </c>
    </row>
    <row r="126" spans="1:22">
      <c r="A126" s="85" t="s">
        <v>99</v>
      </c>
      <c r="B126" s="87">
        <v>42310</v>
      </c>
      <c r="C126" s="88" t="s">
        <v>387</v>
      </c>
      <c r="D126" s="89" t="s">
        <v>388</v>
      </c>
      <c r="E126" s="94">
        <v>61001</v>
      </c>
      <c r="F126" s="94">
        <v>60997</v>
      </c>
      <c r="G126" s="94">
        <v>51081</v>
      </c>
      <c r="H126" s="94">
        <v>-9915</v>
      </c>
      <c r="R126" s="94">
        <v>63</v>
      </c>
      <c r="S126" s="94">
        <v>-2264</v>
      </c>
      <c r="T126" s="94">
        <v>-5824</v>
      </c>
      <c r="U126" s="94">
        <v>-8</v>
      </c>
      <c r="V126" s="94">
        <v>-1882</v>
      </c>
    </row>
    <row r="127" spans="1:22">
      <c r="A127" s="85" t="s">
        <v>99</v>
      </c>
      <c r="B127" s="87">
        <v>42311</v>
      </c>
      <c r="C127" s="88" t="s">
        <v>387</v>
      </c>
      <c r="D127" s="89" t="s">
        <v>388</v>
      </c>
      <c r="E127" s="94">
        <v>58044</v>
      </c>
      <c r="F127" s="94">
        <v>59154</v>
      </c>
      <c r="G127" s="94">
        <v>56359</v>
      </c>
      <c r="H127" s="94">
        <v>-2793</v>
      </c>
      <c r="R127" s="94">
        <v>754</v>
      </c>
      <c r="S127" s="94">
        <v>-1026</v>
      </c>
      <c r="T127" s="94">
        <v>-750</v>
      </c>
      <c r="U127" s="94">
        <v>295</v>
      </c>
      <c r="V127" s="94">
        <v>-2066</v>
      </c>
    </row>
    <row r="128" spans="1:22">
      <c r="A128" s="85" t="s">
        <v>99</v>
      </c>
      <c r="B128" s="87">
        <v>42312</v>
      </c>
      <c r="C128" s="88" t="s">
        <v>387</v>
      </c>
      <c r="D128" s="89" t="s">
        <v>388</v>
      </c>
      <c r="E128" s="94">
        <v>57460</v>
      </c>
      <c r="F128" s="94">
        <v>58234</v>
      </c>
      <c r="G128" s="94">
        <v>52349</v>
      </c>
      <c r="H128" s="94">
        <v>-5847</v>
      </c>
      <c r="R128" s="94">
        <v>65</v>
      </c>
      <c r="S128" s="94">
        <v>-1623</v>
      </c>
      <c r="T128" s="94">
        <v>-2167</v>
      </c>
      <c r="U128" s="94">
        <v>-18</v>
      </c>
      <c r="V128" s="94">
        <v>-2104</v>
      </c>
    </row>
    <row r="129" spans="1:22">
      <c r="A129" s="85" t="s">
        <v>99</v>
      </c>
      <c r="B129" s="87">
        <v>42313</v>
      </c>
      <c r="C129" s="88" t="s">
        <v>387</v>
      </c>
      <c r="D129" s="89" t="s">
        <v>388</v>
      </c>
      <c r="E129" s="94">
        <v>58502</v>
      </c>
      <c r="F129" s="94">
        <v>58086</v>
      </c>
      <c r="G129" s="94">
        <v>53916</v>
      </c>
      <c r="H129" s="94">
        <v>-4170</v>
      </c>
      <c r="R129" s="94">
        <v>889</v>
      </c>
      <c r="S129" s="94">
        <v>-1353</v>
      </c>
      <c r="T129" s="94">
        <v>-1069</v>
      </c>
      <c r="U129" s="94">
        <v>-553</v>
      </c>
      <c r="V129" s="94">
        <v>-2084</v>
      </c>
    </row>
    <row r="130" spans="1:22">
      <c r="A130" s="85" t="s">
        <v>99</v>
      </c>
      <c r="B130" s="87">
        <v>42314</v>
      </c>
      <c r="C130" s="88" t="s">
        <v>387</v>
      </c>
      <c r="D130" s="89" t="s">
        <v>388</v>
      </c>
      <c r="E130" s="94">
        <v>59682</v>
      </c>
      <c r="F130" s="94">
        <v>59078</v>
      </c>
      <c r="G130" s="94">
        <v>56856</v>
      </c>
      <c r="H130" s="94">
        <v>-2222</v>
      </c>
      <c r="R130" s="94">
        <v>700</v>
      </c>
      <c r="S130" s="94">
        <v>-36</v>
      </c>
      <c r="T130" s="94">
        <v>156</v>
      </c>
      <c r="U130" s="94">
        <v>-1151</v>
      </c>
      <c r="V130" s="94">
        <v>-1891</v>
      </c>
    </row>
    <row r="131" spans="1:22">
      <c r="A131" s="85" t="s">
        <v>99</v>
      </c>
      <c r="B131" s="87">
        <v>42315</v>
      </c>
      <c r="C131" s="88" t="s">
        <v>387</v>
      </c>
      <c r="D131" s="89" t="s">
        <v>388</v>
      </c>
      <c r="E131" s="94">
        <v>56658</v>
      </c>
      <c r="F131" s="94">
        <v>58488</v>
      </c>
      <c r="G131" s="94">
        <v>56292</v>
      </c>
      <c r="H131" s="94">
        <v>-2196</v>
      </c>
      <c r="R131" s="94">
        <v>762</v>
      </c>
      <c r="S131" s="94">
        <v>-266</v>
      </c>
      <c r="T131" s="94">
        <v>141</v>
      </c>
      <c r="U131" s="94">
        <v>-855</v>
      </c>
      <c r="V131" s="94">
        <v>-1978</v>
      </c>
    </row>
    <row r="132" spans="1:22">
      <c r="A132" s="85" t="s">
        <v>99</v>
      </c>
      <c r="B132" s="87">
        <v>42316</v>
      </c>
      <c r="C132" s="88" t="s">
        <v>387</v>
      </c>
      <c r="D132" s="89" t="s">
        <v>388</v>
      </c>
      <c r="E132" s="94">
        <v>53489</v>
      </c>
      <c r="F132" s="94">
        <v>53148</v>
      </c>
      <c r="G132" s="94">
        <v>51358</v>
      </c>
      <c r="H132" s="94">
        <v>-1790</v>
      </c>
      <c r="R132" s="94">
        <v>591</v>
      </c>
      <c r="S132" s="94">
        <v>-492</v>
      </c>
      <c r="T132" s="94">
        <v>1011</v>
      </c>
      <c r="U132" s="94">
        <v>-920</v>
      </c>
      <c r="V132" s="94">
        <v>-1980</v>
      </c>
    </row>
    <row r="133" spans="1:22">
      <c r="A133" s="85" t="s">
        <v>99</v>
      </c>
      <c r="B133" s="87">
        <v>42317</v>
      </c>
      <c r="C133" s="88" t="s">
        <v>387</v>
      </c>
      <c r="D133" s="89" t="s">
        <v>388</v>
      </c>
      <c r="E133" s="94">
        <v>57244</v>
      </c>
      <c r="F133" s="94">
        <v>58797</v>
      </c>
      <c r="G133" s="94">
        <v>57204</v>
      </c>
      <c r="H133" s="94">
        <v>-1593</v>
      </c>
      <c r="R133" s="94">
        <v>1149</v>
      </c>
      <c r="S133" s="94">
        <v>-1206</v>
      </c>
      <c r="T133" s="94">
        <v>1346</v>
      </c>
      <c r="U133" s="94">
        <v>-810</v>
      </c>
      <c r="V133" s="94">
        <v>-2072</v>
      </c>
    </row>
    <row r="134" spans="1:22">
      <c r="A134" s="85" t="s">
        <v>99</v>
      </c>
      <c r="B134" s="87">
        <v>42318</v>
      </c>
      <c r="C134" s="88" t="s">
        <v>387</v>
      </c>
      <c r="D134" s="89" t="s">
        <v>388</v>
      </c>
      <c r="E134" s="94">
        <v>56170</v>
      </c>
      <c r="F134" s="94">
        <v>56867</v>
      </c>
      <c r="G134" s="94">
        <v>55488</v>
      </c>
      <c r="H134" s="94">
        <v>-1379</v>
      </c>
      <c r="R134" s="94">
        <v>971</v>
      </c>
      <c r="S134" s="94">
        <v>-1257</v>
      </c>
      <c r="T134" s="94">
        <v>2041</v>
      </c>
      <c r="U134" s="94">
        <v>-1071</v>
      </c>
      <c r="V134" s="94">
        <v>-2063</v>
      </c>
    </row>
    <row r="135" spans="1:22">
      <c r="A135" s="85" t="s">
        <v>99</v>
      </c>
      <c r="B135" s="87">
        <v>42319</v>
      </c>
      <c r="C135" s="88" t="s">
        <v>387</v>
      </c>
      <c r="D135" s="89" t="s">
        <v>388</v>
      </c>
      <c r="E135" s="94">
        <v>57198</v>
      </c>
      <c r="F135" s="94">
        <v>55522</v>
      </c>
      <c r="G135" s="94">
        <v>54412</v>
      </c>
      <c r="H135" s="94">
        <v>-1048</v>
      </c>
      <c r="R135" s="94">
        <v>1137</v>
      </c>
      <c r="S135" s="94">
        <v>-203</v>
      </c>
      <c r="T135" s="94">
        <v>1515</v>
      </c>
      <c r="U135" s="94">
        <v>-1242</v>
      </c>
      <c r="V135" s="94">
        <v>-2255</v>
      </c>
    </row>
    <row r="136" spans="1:22">
      <c r="A136" s="85" t="s">
        <v>99</v>
      </c>
      <c r="B136" s="87">
        <v>42320</v>
      </c>
      <c r="C136" s="88" t="s">
        <v>387</v>
      </c>
      <c r="D136" s="89" t="s">
        <v>388</v>
      </c>
      <c r="E136" s="94">
        <v>56512</v>
      </c>
      <c r="F136" s="94">
        <v>56617</v>
      </c>
      <c r="G136" s="94">
        <v>55104</v>
      </c>
      <c r="H136" s="94">
        <v>-1506</v>
      </c>
      <c r="R136" s="94">
        <v>999</v>
      </c>
      <c r="S136" s="94">
        <v>-1790</v>
      </c>
      <c r="T136" s="94">
        <v>1953</v>
      </c>
      <c r="U136" s="94">
        <v>-567</v>
      </c>
      <c r="V136" s="94">
        <v>-2101</v>
      </c>
    </row>
    <row r="137" spans="1:22">
      <c r="A137" s="85" t="s">
        <v>99</v>
      </c>
      <c r="B137" s="87">
        <v>42321</v>
      </c>
      <c r="C137" s="88" t="s">
        <v>387</v>
      </c>
      <c r="D137" s="89" t="s">
        <v>388</v>
      </c>
      <c r="E137" s="94">
        <v>55888</v>
      </c>
      <c r="F137" s="94">
        <v>55496</v>
      </c>
      <c r="G137" s="94">
        <v>53595</v>
      </c>
      <c r="H137" s="94">
        <v>-1900</v>
      </c>
      <c r="R137" s="94">
        <v>977</v>
      </c>
      <c r="S137" s="94">
        <v>-222</v>
      </c>
      <c r="T137" s="94">
        <v>-379</v>
      </c>
      <c r="U137" s="94">
        <v>46</v>
      </c>
      <c r="V137" s="94">
        <v>-2322</v>
      </c>
    </row>
    <row r="138" spans="1:22">
      <c r="A138" s="85" t="s">
        <v>99</v>
      </c>
      <c r="B138" s="87">
        <v>42322</v>
      </c>
      <c r="C138" s="88" t="s">
        <v>387</v>
      </c>
      <c r="D138" s="89" t="s">
        <v>388</v>
      </c>
      <c r="E138" s="94">
        <v>58504</v>
      </c>
      <c r="F138" s="94">
        <v>57807</v>
      </c>
      <c r="G138" s="94">
        <v>54126</v>
      </c>
      <c r="H138" s="94">
        <v>-3680</v>
      </c>
      <c r="R138" s="94">
        <v>621</v>
      </c>
      <c r="S138" s="94">
        <v>-1016</v>
      </c>
      <c r="T138" s="94">
        <v>-420</v>
      </c>
      <c r="U138" s="94">
        <v>-547</v>
      </c>
      <c r="V138" s="94">
        <v>-2318</v>
      </c>
    </row>
    <row r="139" spans="1:22">
      <c r="A139" s="85" t="s">
        <v>99</v>
      </c>
      <c r="B139" s="87">
        <v>42323</v>
      </c>
      <c r="C139" s="88" t="s">
        <v>387</v>
      </c>
      <c r="D139" s="89" t="s">
        <v>388</v>
      </c>
      <c r="E139" s="94">
        <v>60000</v>
      </c>
      <c r="F139" s="94">
        <v>60027</v>
      </c>
      <c r="G139" s="94">
        <v>55000</v>
      </c>
      <c r="H139" s="94">
        <v>-5024</v>
      </c>
      <c r="R139" s="94">
        <v>161</v>
      </c>
      <c r="S139" s="94">
        <v>-908</v>
      </c>
      <c r="T139" s="94">
        <v>-900</v>
      </c>
      <c r="U139" s="94">
        <v>-1137</v>
      </c>
      <c r="V139" s="94">
        <v>-2243</v>
      </c>
    </row>
    <row r="140" spans="1:22">
      <c r="A140" s="85" t="s">
        <v>99</v>
      </c>
      <c r="B140" s="87">
        <v>42324</v>
      </c>
      <c r="C140" s="88" t="s">
        <v>387</v>
      </c>
      <c r="D140" s="89" t="s">
        <v>388</v>
      </c>
      <c r="E140" s="94">
        <v>60861</v>
      </c>
      <c r="F140" s="94">
        <v>61597</v>
      </c>
      <c r="G140" s="94">
        <v>55764</v>
      </c>
      <c r="H140" s="94">
        <v>-5826</v>
      </c>
      <c r="R140" s="94">
        <v>732</v>
      </c>
      <c r="S140" s="94">
        <v>-1466</v>
      </c>
      <c r="T140" s="94">
        <v>-1495</v>
      </c>
      <c r="U140" s="94">
        <v>-1258</v>
      </c>
      <c r="V140" s="94">
        <v>-2339</v>
      </c>
    </row>
    <row r="141" spans="1:22">
      <c r="A141" s="85" t="s">
        <v>99</v>
      </c>
      <c r="B141" s="87">
        <v>42325</v>
      </c>
      <c r="C141" s="88" t="s">
        <v>387</v>
      </c>
      <c r="D141" s="89" t="s">
        <v>388</v>
      </c>
      <c r="E141" s="94">
        <v>58522</v>
      </c>
      <c r="F141" s="94">
        <v>59009</v>
      </c>
      <c r="G141" s="94">
        <v>56649</v>
      </c>
      <c r="H141" s="94">
        <v>-2358</v>
      </c>
      <c r="R141" s="94">
        <v>3027</v>
      </c>
      <c r="S141" s="94">
        <v>-3355</v>
      </c>
      <c r="T141" s="94">
        <v>1675</v>
      </c>
      <c r="U141" s="94">
        <v>-1468</v>
      </c>
      <c r="V141" s="94">
        <v>-2237</v>
      </c>
    </row>
    <row r="142" spans="1:22">
      <c r="A142" s="85" t="s">
        <v>99</v>
      </c>
      <c r="B142" s="87">
        <v>42326</v>
      </c>
      <c r="C142" s="88" t="s">
        <v>387</v>
      </c>
      <c r="D142" s="89" t="s">
        <v>388</v>
      </c>
      <c r="E142" s="94">
        <v>57600</v>
      </c>
      <c r="F142" s="94">
        <v>58447</v>
      </c>
      <c r="G142" s="94">
        <v>55724</v>
      </c>
      <c r="H142" s="94">
        <v>-2723</v>
      </c>
      <c r="R142" s="94">
        <v>2924</v>
      </c>
      <c r="S142" s="94">
        <v>-3298</v>
      </c>
      <c r="T142" s="94">
        <v>1416</v>
      </c>
      <c r="U142" s="94">
        <v>-1674</v>
      </c>
      <c r="V142" s="94">
        <v>-2091</v>
      </c>
    </row>
    <row r="143" spans="1:22">
      <c r="A143" s="85" t="s">
        <v>99</v>
      </c>
      <c r="B143" s="87">
        <v>42327</v>
      </c>
      <c r="C143" s="88" t="s">
        <v>387</v>
      </c>
      <c r="D143" s="89" t="s">
        <v>388</v>
      </c>
      <c r="E143" s="94">
        <v>56868</v>
      </c>
      <c r="F143" s="94">
        <v>59013</v>
      </c>
      <c r="G143" s="94">
        <v>55732</v>
      </c>
      <c r="H143" s="94">
        <v>-3281</v>
      </c>
      <c r="R143" s="94">
        <v>2896</v>
      </c>
      <c r="S143" s="94">
        <v>-4223</v>
      </c>
      <c r="T143" s="94">
        <v>1208</v>
      </c>
      <c r="U143" s="94">
        <v>-1063</v>
      </c>
      <c r="V143" s="94">
        <v>-2099</v>
      </c>
    </row>
    <row r="144" spans="1:22">
      <c r="A144" s="85" t="s">
        <v>99</v>
      </c>
      <c r="B144" s="87">
        <v>42328</v>
      </c>
      <c r="C144" s="88" t="s">
        <v>387</v>
      </c>
      <c r="D144" s="89" t="s">
        <v>388</v>
      </c>
      <c r="E144" s="94">
        <v>55601</v>
      </c>
      <c r="F144" s="94">
        <v>56782</v>
      </c>
      <c r="G144" s="94">
        <v>54166</v>
      </c>
      <c r="H144" s="94">
        <v>-2616</v>
      </c>
      <c r="R144" s="94">
        <v>2486</v>
      </c>
      <c r="S144" s="94">
        <v>-3925</v>
      </c>
      <c r="T144" s="94">
        <v>2379</v>
      </c>
      <c r="U144" s="94">
        <v>-1467</v>
      </c>
      <c r="V144" s="94">
        <v>-2089</v>
      </c>
    </row>
    <row r="145" spans="1:22">
      <c r="A145" s="85" t="s">
        <v>99</v>
      </c>
      <c r="B145" s="87">
        <v>42329</v>
      </c>
      <c r="C145" s="88" t="s">
        <v>387</v>
      </c>
      <c r="D145" s="89" t="s">
        <v>388</v>
      </c>
      <c r="E145" s="94">
        <v>57008</v>
      </c>
      <c r="F145" s="94">
        <v>56958</v>
      </c>
      <c r="G145" s="94">
        <v>53773</v>
      </c>
      <c r="H145" s="94">
        <v>-3185</v>
      </c>
      <c r="R145" s="94">
        <v>3061</v>
      </c>
      <c r="S145" s="94">
        <v>-966</v>
      </c>
      <c r="T145" s="94">
        <v>5405</v>
      </c>
      <c r="U145" s="94">
        <v>-72</v>
      </c>
      <c r="V145" s="94">
        <v>-10613</v>
      </c>
    </row>
    <row r="146" spans="1:22">
      <c r="A146" s="85" t="s">
        <v>99</v>
      </c>
      <c r="B146" s="87">
        <v>42330</v>
      </c>
      <c r="C146" s="88" t="s">
        <v>387</v>
      </c>
      <c r="D146" s="89" t="s">
        <v>388</v>
      </c>
      <c r="E146" s="94">
        <v>58249</v>
      </c>
      <c r="F146" s="94">
        <v>56162</v>
      </c>
      <c r="G146" s="94">
        <v>53403</v>
      </c>
      <c r="H146" s="94">
        <v>-2758</v>
      </c>
      <c r="R146" s="94">
        <v>3208</v>
      </c>
      <c r="S146" s="94">
        <v>206</v>
      </c>
      <c r="T146" s="94">
        <v>10415</v>
      </c>
      <c r="U146" s="94">
        <v>11</v>
      </c>
      <c r="V146" s="94">
        <v>-16598</v>
      </c>
    </row>
    <row r="147" spans="1:22">
      <c r="A147" s="85" t="s">
        <v>99</v>
      </c>
      <c r="B147" s="87">
        <v>42331</v>
      </c>
      <c r="C147" s="88" t="s">
        <v>387</v>
      </c>
      <c r="D147" s="89" t="s">
        <v>388</v>
      </c>
      <c r="E147" s="94">
        <v>72054</v>
      </c>
      <c r="F147" s="94">
        <v>68644</v>
      </c>
      <c r="G147" s="94">
        <v>64613</v>
      </c>
      <c r="H147" s="94">
        <v>-4030</v>
      </c>
      <c r="R147" s="94">
        <v>4477</v>
      </c>
      <c r="S147" s="94">
        <v>-1312</v>
      </c>
      <c r="T147" s="94">
        <v>10977</v>
      </c>
      <c r="U147" s="94">
        <v>-182</v>
      </c>
      <c r="V147" s="94">
        <v>-17990</v>
      </c>
    </row>
    <row r="148" spans="1:22">
      <c r="A148" s="85" t="s">
        <v>99</v>
      </c>
      <c r="B148" s="87">
        <v>42332</v>
      </c>
      <c r="C148" s="88" t="s">
        <v>387</v>
      </c>
      <c r="D148" s="89" t="s">
        <v>388</v>
      </c>
      <c r="E148" s="94">
        <v>71223</v>
      </c>
      <c r="F148" s="94">
        <v>70774</v>
      </c>
      <c r="G148" s="94">
        <v>65507</v>
      </c>
      <c r="H148" s="94">
        <v>-5267</v>
      </c>
      <c r="R148" s="94">
        <v>4019</v>
      </c>
      <c r="S148" s="94">
        <v>-2314</v>
      </c>
      <c r="T148" s="94">
        <v>11697</v>
      </c>
      <c r="U148" s="94">
        <v>-331</v>
      </c>
      <c r="V148" s="94">
        <v>-18338</v>
      </c>
    </row>
    <row r="149" spans="1:22">
      <c r="A149" s="85" t="s">
        <v>99</v>
      </c>
      <c r="B149" s="87">
        <v>42333</v>
      </c>
      <c r="C149" s="88" t="s">
        <v>387</v>
      </c>
      <c r="D149" s="89" t="s">
        <v>388</v>
      </c>
      <c r="E149" s="94">
        <v>64557</v>
      </c>
      <c r="F149" s="94">
        <v>65200</v>
      </c>
      <c r="G149" s="94">
        <v>60542</v>
      </c>
      <c r="H149" s="94">
        <v>-4643</v>
      </c>
      <c r="R149" s="94">
        <v>4018</v>
      </c>
      <c r="S149" s="94">
        <v>-1511</v>
      </c>
      <c r="T149" s="94">
        <v>12288</v>
      </c>
      <c r="U149" s="94">
        <v>71</v>
      </c>
      <c r="V149" s="94">
        <v>-19509</v>
      </c>
    </row>
    <row r="150" spans="1:22">
      <c r="A150" s="85" t="s">
        <v>99</v>
      </c>
      <c r="B150" s="87">
        <v>42334</v>
      </c>
      <c r="C150" s="88" t="s">
        <v>387</v>
      </c>
      <c r="D150" s="89" t="s">
        <v>388</v>
      </c>
      <c r="E150" s="94">
        <v>52412</v>
      </c>
      <c r="F150" s="94">
        <v>54338</v>
      </c>
      <c r="G150" s="94">
        <v>51791</v>
      </c>
      <c r="H150" s="94">
        <v>-2540</v>
      </c>
      <c r="R150" s="94">
        <v>2720</v>
      </c>
      <c r="S150" s="94">
        <v>-1367</v>
      </c>
      <c r="T150" s="94">
        <v>12286</v>
      </c>
      <c r="U150" s="94">
        <v>-471</v>
      </c>
      <c r="V150" s="94">
        <v>-15708</v>
      </c>
    </row>
    <row r="151" spans="1:22">
      <c r="A151" s="85" t="s">
        <v>99</v>
      </c>
      <c r="B151" s="87">
        <v>42335</v>
      </c>
      <c r="C151" s="88" t="s">
        <v>387</v>
      </c>
      <c r="D151" s="89" t="s">
        <v>388</v>
      </c>
      <c r="E151" s="94">
        <v>59298</v>
      </c>
      <c r="F151" s="94">
        <v>51811</v>
      </c>
      <c r="G151" s="94">
        <v>50428</v>
      </c>
      <c r="H151" s="94">
        <v>-1383</v>
      </c>
      <c r="R151" s="94">
        <v>3420</v>
      </c>
      <c r="S151" s="94">
        <v>-1283</v>
      </c>
      <c r="T151" s="94">
        <v>11830</v>
      </c>
      <c r="U151" s="94">
        <v>-537</v>
      </c>
      <c r="V151" s="94">
        <v>-14813</v>
      </c>
    </row>
    <row r="152" spans="1:22">
      <c r="A152" s="85" t="s">
        <v>99</v>
      </c>
      <c r="B152" s="87">
        <v>42336</v>
      </c>
      <c r="C152" s="88" t="s">
        <v>387</v>
      </c>
      <c r="D152" s="89" t="s">
        <v>388</v>
      </c>
      <c r="E152" s="94">
        <v>53002</v>
      </c>
      <c r="F152" s="94">
        <v>52715</v>
      </c>
      <c r="G152" s="94">
        <v>51237</v>
      </c>
      <c r="H152" s="94">
        <v>-1478</v>
      </c>
      <c r="R152" s="94">
        <v>2540</v>
      </c>
      <c r="S152" s="94">
        <v>-1494</v>
      </c>
      <c r="T152" s="94">
        <v>12110</v>
      </c>
      <c r="U152" s="94">
        <v>-518</v>
      </c>
      <c r="V152" s="94">
        <v>-14116</v>
      </c>
    </row>
    <row r="153" spans="1:22">
      <c r="A153" s="85" t="s">
        <v>99</v>
      </c>
      <c r="B153" s="87">
        <v>42337</v>
      </c>
      <c r="C153" s="88" t="s">
        <v>387</v>
      </c>
      <c r="D153" s="89" t="s">
        <v>388</v>
      </c>
      <c r="E153" s="94">
        <v>52119</v>
      </c>
      <c r="F153" s="94">
        <v>53537</v>
      </c>
      <c r="G153" s="94">
        <v>52282</v>
      </c>
      <c r="H153" s="94">
        <v>-1255</v>
      </c>
      <c r="R153" s="94">
        <v>511</v>
      </c>
      <c r="S153" s="94">
        <v>-556</v>
      </c>
      <c r="T153" s="94">
        <v>11987</v>
      </c>
      <c r="U153" s="94">
        <v>-629</v>
      </c>
      <c r="V153" s="94">
        <v>-12568</v>
      </c>
    </row>
    <row r="154" spans="1:22">
      <c r="A154" s="85" t="s">
        <v>99</v>
      </c>
      <c r="B154" s="87">
        <v>42338</v>
      </c>
      <c r="C154" s="88" t="s">
        <v>387</v>
      </c>
      <c r="D154" s="89" t="s">
        <v>388</v>
      </c>
      <c r="E154" s="94">
        <v>55746</v>
      </c>
      <c r="F154" s="94">
        <v>57648</v>
      </c>
      <c r="G154" s="94">
        <v>56313</v>
      </c>
      <c r="H154" s="94">
        <v>-1333</v>
      </c>
      <c r="R154" s="94">
        <v>839</v>
      </c>
      <c r="S154" s="94">
        <v>1583</v>
      </c>
      <c r="T154" s="94">
        <v>11399</v>
      </c>
      <c r="U154" s="94">
        <v>-206</v>
      </c>
      <c r="V154" s="94">
        <v>-14948</v>
      </c>
    </row>
    <row r="155" spans="1:22">
      <c r="A155" s="85" t="s">
        <v>99</v>
      </c>
      <c r="B155" s="87">
        <v>42339</v>
      </c>
      <c r="C155" s="88" t="s">
        <v>387</v>
      </c>
      <c r="D155" s="89" t="s">
        <v>388</v>
      </c>
      <c r="E155" s="94">
        <v>56591</v>
      </c>
      <c r="F155" s="94">
        <v>57822</v>
      </c>
      <c r="G155" s="94">
        <v>57283</v>
      </c>
      <c r="H155" s="94">
        <v>-539</v>
      </c>
      <c r="R155" s="94">
        <v>955</v>
      </c>
      <c r="S155" s="94">
        <v>1752</v>
      </c>
      <c r="T155" s="94">
        <v>12457</v>
      </c>
      <c r="U155" s="94">
        <v>290</v>
      </c>
      <c r="V155" s="94">
        <v>-15993</v>
      </c>
    </row>
    <row r="156" spans="1:22">
      <c r="A156" s="85" t="s">
        <v>99</v>
      </c>
      <c r="B156" s="87">
        <v>42340</v>
      </c>
      <c r="C156" s="88" t="s">
        <v>387</v>
      </c>
      <c r="D156" s="89" t="s">
        <v>388</v>
      </c>
      <c r="E156" s="94">
        <v>56994</v>
      </c>
      <c r="F156" s="94">
        <v>58711</v>
      </c>
      <c r="G156" s="94">
        <v>56405</v>
      </c>
      <c r="H156" s="94">
        <v>-2141</v>
      </c>
      <c r="R156" s="94">
        <v>827</v>
      </c>
      <c r="S156" s="94">
        <v>1914</v>
      </c>
      <c r="T156" s="94">
        <v>11307</v>
      </c>
      <c r="U156" s="94">
        <v>393</v>
      </c>
      <c r="V156" s="94">
        <v>-16554</v>
      </c>
    </row>
    <row r="157" spans="1:22">
      <c r="A157" s="85" t="s">
        <v>99</v>
      </c>
      <c r="B157" s="87">
        <v>42341</v>
      </c>
      <c r="C157" s="88" t="s">
        <v>387</v>
      </c>
      <c r="D157" s="89" t="s">
        <v>388</v>
      </c>
      <c r="E157" s="94">
        <v>59554</v>
      </c>
      <c r="F157" s="94">
        <v>60144</v>
      </c>
      <c r="G157" s="94">
        <v>56506</v>
      </c>
      <c r="H157" s="94">
        <v>-3638</v>
      </c>
      <c r="R157" s="94">
        <v>1205</v>
      </c>
      <c r="S157" s="94">
        <v>3371</v>
      </c>
      <c r="T157" s="94">
        <v>10621</v>
      </c>
      <c r="U157" s="94">
        <v>-353</v>
      </c>
      <c r="V157" s="94">
        <v>-18482</v>
      </c>
    </row>
    <row r="158" spans="1:22">
      <c r="A158" s="85" t="s">
        <v>99</v>
      </c>
      <c r="B158" s="87">
        <v>42342</v>
      </c>
      <c r="C158" s="88" t="s">
        <v>387</v>
      </c>
      <c r="D158" s="89" t="s">
        <v>388</v>
      </c>
      <c r="E158" s="94">
        <v>65128</v>
      </c>
      <c r="F158" s="94">
        <v>64146</v>
      </c>
      <c r="G158" s="94">
        <v>66502</v>
      </c>
      <c r="H158" s="94">
        <v>2356</v>
      </c>
      <c r="R158" s="94">
        <v>2542</v>
      </c>
      <c r="S158" s="94">
        <v>3792</v>
      </c>
      <c r="T158" s="94">
        <v>15610</v>
      </c>
      <c r="U158" s="94">
        <v>-88</v>
      </c>
      <c r="V158" s="94">
        <v>-19500</v>
      </c>
    </row>
    <row r="159" spans="1:22">
      <c r="A159" s="85" t="s">
        <v>99</v>
      </c>
      <c r="B159" s="87">
        <v>42343</v>
      </c>
      <c r="C159" s="88" t="s">
        <v>387</v>
      </c>
      <c r="D159" s="89" t="s">
        <v>388</v>
      </c>
      <c r="E159" s="94">
        <v>61699</v>
      </c>
      <c r="F159" s="94">
        <v>63168</v>
      </c>
      <c r="G159" s="94">
        <v>69154</v>
      </c>
      <c r="H159" s="94">
        <v>5986</v>
      </c>
      <c r="R159" s="94">
        <v>3441</v>
      </c>
      <c r="S159" s="94">
        <v>4325</v>
      </c>
      <c r="T159" s="94">
        <v>18115</v>
      </c>
      <c r="U159" s="94">
        <v>-483</v>
      </c>
      <c r="V159" s="94">
        <v>-19412</v>
      </c>
    </row>
    <row r="160" spans="1:22">
      <c r="A160" s="85" t="s">
        <v>99</v>
      </c>
      <c r="B160" s="87">
        <v>42344</v>
      </c>
      <c r="C160" s="88" t="s">
        <v>387</v>
      </c>
      <c r="D160" s="89" t="s">
        <v>388</v>
      </c>
      <c r="E160" s="94">
        <v>59999</v>
      </c>
      <c r="F160" s="94">
        <v>59964</v>
      </c>
      <c r="G160" s="94">
        <v>66667</v>
      </c>
      <c r="H160" s="94">
        <v>6704</v>
      </c>
      <c r="R160" s="94">
        <v>3407</v>
      </c>
      <c r="S160" s="94">
        <v>6074</v>
      </c>
      <c r="T160" s="94">
        <v>15971</v>
      </c>
      <c r="U160" s="94">
        <v>-434</v>
      </c>
      <c r="V160" s="94">
        <v>-18314</v>
      </c>
    </row>
    <row r="161" spans="1:22">
      <c r="A161" s="85" t="s">
        <v>99</v>
      </c>
      <c r="B161" s="87">
        <v>42345</v>
      </c>
      <c r="C161" s="88" t="s">
        <v>387</v>
      </c>
      <c r="D161" s="89" t="s">
        <v>388</v>
      </c>
      <c r="E161" s="94">
        <v>60997</v>
      </c>
      <c r="F161" s="94">
        <v>60032</v>
      </c>
      <c r="G161" s="94">
        <v>66929</v>
      </c>
      <c r="H161" s="94">
        <v>6926</v>
      </c>
      <c r="R161" s="94">
        <v>2652</v>
      </c>
      <c r="S161" s="94">
        <v>6465</v>
      </c>
      <c r="T161" s="94">
        <v>15163</v>
      </c>
      <c r="U161" s="94">
        <v>-313</v>
      </c>
      <c r="V161" s="94">
        <v>-17041</v>
      </c>
    </row>
    <row r="162" spans="1:22">
      <c r="A162" s="85" t="s">
        <v>99</v>
      </c>
      <c r="B162" s="87">
        <v>42346</v>
      </c>
      <c r="C162" s="88" t="s">
        <v>387</v>
      </c>
      <c r="D162" s="89" t="s">
        <v>388</v>
      </c>
      <c r="E162" s="94">
        <v>62501</v>
      </c>
      <c r="F162" s="94">
        <v>62049</v>
      </c>
      <c r="G162" s="94">
        <v>69838</v>
      </c>
      <c r="H162" s="94">
        <v>7789</v>
      </c>
      <c r="R162" s="94">
        <v>3268</v>
      </c>
      <c r="S162" s="94">
        <v>5901</v>
      </c>
      <c r="T162" s="94">
        <v>16217</v>
      </c>
      <c r="U162" s="94">
        <v>-165</v>
      </c>
      <c r="V162" s="94">
        <v>-17432</v>
      </c>
    </row>
    <row r="163" spans="1:22">
      <c r="A163" s="85" t="s">
        <v>99</v>
      </c>
      <c r="B163" s="87">
        <v>42347</v>
      </c>
      <c r="C163" s="88" t="s">
        <v>387</v>
      </c>
      <c r="D163" s="89" t="s">
        <v>388</v>
      </c>
      <c r="E163" s="94">
        <v>61136</v>
      </c>
      <c r="F163" s="94">
        <v>61568</v>
      </c>
      <c r="G163" s="94">
        <v>67865</v>
      </c>
      <c r="H163" s="94">
        <v>6297</v>
      </c>
      <c r="R163" s="94">
        <v>2858</v>
      </c>
      <c r="S163" s="94">
        <v>4075</v>
      </c>
      <c r="T163" s="94">
        <v>17243</v>
      </c>
      <c r="U163" s="94">
        <v>252</v>
      </c>
      <c r="V163" s="94">
        <v>-18131</v>
      </c>
    </row>
    <row r="164" spans="1:22">
      <c r="A164" s="85" t="s">
        <v>99</v>
      </c>
      <c r="B164" s="87">
        <v>42348</v>
      </c>
      <c r="C164" s="88" t="s">
        <v>387</v>
      </c>
      <c r="D164" s="89" t="s">
        <v>388</v>
      </c>
      <c r="E164" s="94">
        <v>59745</v>
      </c>
      <c r="F164" s="94">
        <v>59469</v>
      </c>
      <c r="G164" s="94">
        <v>65862</v>
      </c>
      <c r="H164" s="94">
        <v>6393</v>
      </c>
      <c r="R164" s="94">
        <v>3238</v>
      </c>
      <c r="S164" s="94">
        <v>5674</v>
      </c>
      <c r="T164" s="94">
        <v>13778</v>
      </c>
      <c r="U164" s="94">
        <v>86</v>
      </c>
      <c r="V164" s="94">
        <v>-16383</v>
      </c>
    </row>
    <row r="165" spans="1:22">
      <c r="A165" s="85" t="s">
        <v>99</v>
      </c>
      <c r="B165" s="87">
        <v>42349</v>
      </c>
      <c r="C165" s="88" t="s">
        <v>387</v>
      </c>
      <c r="D165" s="89" t="s">
        <v>388</v>
      </c>
      <c r="E165" s="94">
        <v>57662</v>
      </c>
      <c r="F165" s="94">
        <v>57918</v>
      </c>
      <c r="G165" s="94">
        <v>64264</v>
      </c>
      <c r="H165" s="94">
        <v>6363</v>
      </c>
      <c r="R165" s="94">
        <v>2087</v>
      </c>
      <c r="S165" s="94">
        <v>4979</v>
      </c>
      <c r="T165" s="94">
        <v>15347</v>
      </c>
      <c r="U165" s="94">
        <v>-544</v>
      </c>
      <c r="V165" s="94">
        <v>-15506</v>
      </c>
    </row>
    <row r="166" spans="1:22">
      <c r="A166" s="85" t="s">
        <v>99</v>
      </c>
      <c r="B166" s="87">
        <v>42350</v>
      </c>
      <c r="C166" s="88" t="s">
        <v>387</v>
      </c>
      <c r="D166" s="89" t="s">
        <v>388</v>
      </c>
      <c r="E166" s="94">
        <v>54249</v>
      </c>
      <c r="F166" s="94">
        <v>53112</v>
      </c>
      <c r="G166" s="94">
        <v>60082</v>
      </c>
      <c r="H166" s="94">
        <v>6997</v>
      </c>
      <c r="R166" s="94">
        <v>1370</v>
      </c>
      <c r="S166" s="94">
        <v>4663</v>
      </c>
      <c r="T166" s="94">
        <v>15628</v>
      </c>
      <c r="U166" s="94">
        <v>-590</v>
      </c>
      <c r="V166" s="94">
        <v>-14074</v>
      </c>
    </row>
    <row r="167" spans="1:22">
      <c r="A167" s="85" t="s">
        <v>99</v>
      </c>
      <c r="B167" s="87">
        <v>42351</v>
      </c>
      <c r="C167" s="88" t="s">
        <v>387</v>
      </c>
      <c r="D167" s="89" t="s">
        <v>388</v>
      </c>
      <c r="E167" s="94">
        <v>54002</v>
      </c>
      <c r="F167" s="94">
        <v>53130</v>
      </c>
      <c r="G167" s="94">
        <v>59567</v>
      </c>
      <c r="H167" s="94">
        <v>6448</v>
      </c>
      <c r="R167" s="94">
        <v>1023</v>
      </c>
      <c r="S167" s="94">
        <v>3789</v>
      </c>
      <c r="T167" s="94">
        <v>16226</v>
      </c>
      <c r="U167" s="94">
        <v>127</v>
      </c>
      <c r="V167" s="94">
        <v>-14717</v>
      </c>
    </row>
    <row r="168" spans="1:22">
      <c r="A168" s="85" t="s">
        <v>99</v>
      </c>
      <c r="B168" s="87">
        <v>42352</v>
      </c>
      <c r="C168" s="88" t="s">
        <v>387</v>
      </c>
      <c r="D168" s="89" t="s">
        <v>388</v>
      </c>
      <c r="E168" s="94">
        <v>58499</v>
      </c>
      <c r="F168" s="94">
        <v>57872</v>
      </c>
      <c r="G168" s="94">
        <v>65287</v>
      </c>
      <c r="H168" s="94">
        <v>7415</v>
      </c>
      <c r="R168" s="94">
        <v>1565</v>
      </c>
      <c r="S168" s="94">
        <v>4764</v>
      </c>
      <c r="T168" s="94">
        <v>16842</v>
      </c>
      <c r="U168" s="94">
        <v>-59</v>
      </c>
      <c r="V168" s="94">
        <v>-15697</v>
      </c>
    </row>
    <row r="169" spans="1:22">
      <c r="A169" s="85" t="s">
        <v>99</v>
      </c>
      <c r="B169" s="87">
        <v>42353</v>
      </c>
      <c r="C169" s="88" t="s">
        <v>387</v>
      </c>
      <c r="D169" s="89" t="s">
        <v>388</v>
      </c>
      <c r="E169" s="94">
        <v>57630</v>
      </c>
      <c r="F169" s="94">
        <v>57396</v>
      </c>
      <c r="G169" s="94">
        <v>65220</v>
      </c>
      <c r="H169" s="94">
        <v>7835</v>
      </c>
      <c r="R169" s="94">
        <v>1378</v>
      </c>
      <c r="S169" s="94">
        <v>5781</v>
      </c>
      <c r="T169" s="94">
        <v>15173</v>
      </c>
      <c r="U169" s="94">
        <v>693</v>
      </c>
      <c r="V169" s="94">
        <v>-15190</v>
      </c>
    </row>
    <row r="170" spans="1:22">
      <c r="A170" s="85" t="s">
        <v>99</v>
      </c>
      <c r="B170" s="87">
        <v>42354</v>
      </c>
      <c r="C170" s="88" t="s">
        <v>387</v>
      </c>
      <c r="D170" s="89" t="s">
        <v>388</v>
      </c>
      <c r="E170" s="94">
        <v>58076</v>
      </c>
      <c r="F170" s="94">
        <v>58246</v>
      </c>
      <c r="G170" s="94">
        <v>65850</v>
      </c>
      <c r="H170" s="94">
        <v>7718</v>
      </c>
      <c r="R170" s="94">
        <v>2627</v>
      </c>
      <c r="S170" s="94">
        <v>6169</v>
      </c>
      <c r="T170" s="94">
        <v>13457</v>
      </c>
      <c r="U170" s="94">
        <v>1297</v>
      </c>
      <c r="V170" s="94">
        <v>-15832</v>
      </c>
    </row>
    <row r="171" spans="1:22">
      <c r="A171" s="85" t="s">
        <v>99</v>
      </c>
      <c r="B171" s="87">
        <v>42355</v>
      </c>
      <c r="C171" s="88" t="s">
        <v>387</v>
      </c>
      <c r="D171" s="89" t="s">
        <v>388</v>
      </c>
      <c r="E171" s="94">
        <v>57581</v>
      </c>
      <c r="F171" s="94">
        <v>57962</v>
      </c>
      <c r="G171" s="94">
        <v>65925</v>
      </c>
      <c r="H171" s="94">
        <v>7984</v>
      </c>
      <c r="R171" s="94">
        <v>2290</v>
      </c>
      <c r="S171" s="94">
        <v>5817</v>
      </c>
      <c r="T171" s="94">
        <v>14975</v>
      </c>
      <c r="U171" s="94">
        <v>614</v>
      </c>
      <c r="V171" s="94">
        <v>-15712</v>
      </c>
    </row>
    <row r="172" spans="1:22">
      <c r="A172" s="85" t="s">
        <v>99</v>
      </c>
      <c r="B172" s="87">
        <v>42356</v>
      </c>
      <c r="C172" s="88" t="s">
        <v>387</v>
      </c>
      <c r="D172" s="89" t="s">
        <v>388</v>
      </c>
      <c r="E172" s="94">
        <v>57588</v>
      </c>
      <c r="F172" s="94">
        <v>58551</v>
      </c>
      <c r="G172" s="94">
        <v>66558</v>
      </c>
      <c r="H172" s="94">
        <v>8007</v>
      </c>
      <c r="R172" s="94">
        <v>1277</v>
      </c>
      <c r="S172" s="94">
        <v>5398</v>
      </c>
      <c r="T172" s="94">
        <v>15765</v>
      </c>
      <c r="U172" s="94">
        <v>722</v>
      </c>
      <c r="V172" s="94">
        <v>-15155</v>
      </c>
    </row>
    <row r="173" spans="1:22">
      <c r="A173" s="85" t="s">
        <v>99</v>
      </c>
      <c r="B173" s="87">
        <v>42357</v>
      </c>
      <c r="C173" s="88" t="s">
        <v>387</v>
      </c>
      <c r="D173" s="89" t="s">
        <v>388</v>
      </c>
      <c r="E173" s="94">
        <v>67658</v>
      </c>
      <c r="F173" s="94">
        <v>68113</v>
      </c>
      <c r="G173" s="94">
        <v>75954</v>
      </c>
      <c r="H173" s="94">
        <v>7841</v>
      </c>
      <c r="R173" s="94">
        <v>2325</v>
      </c>
      <c r="S173" s="94">
        <v>2680</v>
      </c>
      <c r="T173" s="94">
        <v>19051</v>
      </c>
      <c r="U173" s="94">
        <v>871</v>
      </c>
      <c r="V173" s="94">
        <v>-17086</v>
      </c>
    </row>
    <row r="174" spans="1:22">
      <c r="A174" s="85" t="s">
        <v>99</v>
      </c>
      <c r="B174" s="87">
        <v>42358</v>
      </c>
      <c r="C174" s="88" t="s">
        <v>387</v>
      </c>
      <c r="D174" s="89" t="s">
        <v>388</v>
      </c>
      <c r="E174" s="94">
        <v>67682</v>
      </c>
      <c r="F174" s="94">
        <v>67834</v>
      </c>
      <c r="G174" s="94">
        <v>75948</v>
      </c>
      <c r="H174" s="94">
        <v>8115</v>
      </c>
      <c r="R174" s="94">
        <v>2838</v>
      </c>
      <c r="S174" s="94">
        <v>2623</v>
      </c>
      <c r="T174" s="94">
        <v>19274</v>
      </c>
      <c r="U174" s="94">
        <v>947</v>
      </c>
      <c r="V174" s="94">
        <v>-17567</v>
      </c>
    </row>
    <row r="175" spans="1:22">
      <c r="A175" s="85" t="s">
        <v>99</v>
      </c>
      <c r="B175" s="87">
        <v>42359</v>
      </c>
      <c r="C175" s="88" t="s">
        <v>387</v>
      </c>
      <c r="D175" s="89" t="s">
        <v>388</v>
      </c>
      <c r="E175" s="94">
        <v>63435</v>
      </c>
      <c r="F175" s="94">
        <v>62082</v>
      </c>
      <c r="G175" s="94">
        <v>70137</v>
      </c>
      <c r="H175" s="94">
        <v>8055</v>
      </c>
      <c r="R175" s="94">
        <v>2970</v>
      </c>
      <c r="S175" s="94">
        <v>3948</v>
      </c>
      <c r="T175" s="94">
        <v>17896</v>
      </c>
      <c r="U175" s="94">
        <v>802</v>
      </c>
      <c r="V175" s="94">
        <v>-17561</v>
      </c>
    </row>
    <row r="176" spans="1:22">
      <c r="A176" s="85" t="s">
        <v>99</v>
      </c>
      <c r="B176" s="87">
        <v>42360</v>
      </c>
      <c r="C176" s="88" t="s">
        <v>387</v>
      </c>
      <c r="D176" s="89" t="s">
        <v>388</v>
      </c>
      <c r="E176" s="94">
        <v>57862</v>
      </c>
      <c r="F176" s="94">
        <v>58182</v>
      </c>
      <c r="G176" s="94">
        <v>66187</v>
      </c>
      <c r="H176" s="94">
        <v>8008</v>
      </c>
      <c r="R176" s="94">
        <v>2438</v>
      </c>
      <c r="S176" s="94">
        <v>4001</v>
      </c>
      <c r="T176" s="94">
        <v>16217</v>
      </c>
      <c r="U176" s="94">
        <v>691</v>
      </c>
      <c r="V176" s="94">
        <v>-15339</v>
      </c>
    </row>
    <row r="177" spans="1:22">
      <c r="A177" s="85" t="s">
        <v>99</v>
      </c>
      <c r="B177" s="87">
        <v>42361</v>
      </c>
      <c r="C177" s="88" t="s">
        <v>387</v>
      </c>
      <c r="D177" s="89" t="s">
        <v>388</v>
      </c>
      <c r="E177" s="94">
        <v>59535</v>
      </c>
      <c r="F177" s="94">
        <v>57171</v>
      </c>
      <c r="G177" s="94">
        <v>64922</v>
      </c>
      <c r="H177" s="94">
        <v>7757</v>
      </c>
      <c r="R177" s="94">
        <v>2399</v>
      </c>
      <c r="S177" s="94">
        <v>4029</v>
      </c>
      <c r="T177" s="94">
        <v>14522</v>
      </c>
      <c r="U177" s="94">
        <v>644</v>
      </c>
      <c r="V177" s="94">
        <v>-13837</v>
      </c>
    </row>
    <row r="178" spans="1:22">
      <c r="A178" s="85" t="s">
        <v>99</v>
      </c>
      <c r="B178" s="87">
        <v>42362</v>
      </c>
      <c r="C178" s="88" t="s">
        <v>387</v>
      </c>
      <c r="D178" s="89" t="s">
        <v>388</v>
      </c>
      <c r="E178" s="94">
        <v>54133</v>
      </c>
      <c r="F178" s="94">
        <v>54547</v>
      </c>
      <c r="G178" s="94">
        <v>62338</v>
      </c>
      <c r="H178" s="94">
        <v>7791</v>
      </c>
      <c r="R178" s="94">
        <v>2213</v>
      </c>
      <c r="S178" s="94">
        <v>3182</v>
      </c>
      <c r="T178" s="94">
        <v>15204</v>
      </c>
      <c r="U178" s="94">
        <v>5</v>
      </c>
      <c r="V178" s="94">
        <v>-12814</v>
      </c>
    </row>
    <row r="179" spans="1:22">
      <c r="A179" s="85" t="s">
        <v>99</v>
      </c>
      <c r="B179" s="87">
        <v>42363</v>
      </c>
      <c r="C179" s="88" t="s">
        <v>387</v>
      </c>
      <c r="D179" s="89" t="s">
        <v>388</v>
      </c>
      <c r="E179" s="94">
        <v>50325</v>
      </c>
      <c r="F179" s="94">
        <v>50734</v>
      </c>
      <c r="G179" s="94">
        <v>58771</v>
      </c>
      <c r="H179" s="94">
        <v>8041</v>
      </c>
      <c r="R179" s="94">
        <v>1913</v>
      </c>
      <c r="S179" s="94">
        <v>3071</v>
      </c>
      <c r="T179" s="94">
        <v>15530</v>
      </c>
      <c r="U179" s="94">
        <v>-356</v>
      </c>
      <c r="V179" s="94">
        <v>-12117</v>
      </c>
    </row>
    <row r="180" spans="1:22">
      <c r="A180" s="85" t="s">
        <v>99</v>
      </c>
      <c r="B180" s="87">
        <v>42364</v>
      </c>
      <c r="C180" s="88" t="s">
        <v>387</v>
      </c>
      <c r="D180" s="89" t="s">
        <v>388</v>
      </c>
      <c r="E180" s="94">
        <v>51981</v>
      </c>
      <c r="F180" s="94">
        <v>51224</v>
      </c>
      <c r="G180" s="94">
        <v>58243</v>
      </c>
      <c r="H180" s="94">
        <v>7022</v>
      </c>
      <c r="R180" s="94">
        <v>1115</v>
      </c>
      <c r="S180" s="94">
        <v>2304</v>
      </c>
      <c r="T180" s="94">
        <v>16539</v>
      </c>
      <c r="U180" s="94">
        <v>-456</v>
      </c>
      <c r="V180" s="94">
        <v>-12480</v>
      </c>
    </row>
    <row r="181" spans="1:22">
      <c r="A181" s="85" t="s">
        <v>99</v>
      </c>
      <c r="B181" s="87">
        <v>42365</v>
      </c>
      <c r="C181" s="88" t="s">
        <v>387</v>
      </c>
      <c r="D181" s="89" t="s">
        <v>388</v>
      </c>
      <c r="E181" s="94">
        <v>56192</v>
      </c>
      <c r="F181" s="94">
        <v>51424</v>
      </c>
      <c r="G181" s="94">
        <v>59409</v>
      </c>
      <c r="H181" s="94">
        <v>8001</v>
      </c>
      <c r="R181" s="94">
        <v>1216</v>
      </c>
      <c r="S181" s="94">
        <v>2684</v>
      </c>
      <c r="T181" s="94">
        <v>16312</v>
      </c>
      <c r="U181" s="94">
        <v>-576</v>
      </c>
      <c r="V181" s="94">
        <v>-11635</v>
      </c>
    </row>
    <row r="182" spans="1:22">
      <c r="A182" s="85" t="s">
        <v>99</v>
      </c>
      <c r="B182" s="87">
        <v>42366</v>
      </c>
      <c r="C182" s="88" t="s">
        <v>387</v>
      </c>
      <c r="D182" s="89" t="s">
        <v>388</v>
      </c>
      <c r="E182" s="94">
        <v>57778</v>
      </c>
      <c r="F182" s="94">
        <v>56312</v>
      </c>
      <c r="G182" s="94">
        <v>63563</v>
      </c>
      <c r="H182" s="94">
        <v>7261</v>
      </c>
      <c r="R182" s="94">
        <v>1408</v>
      </c>
      <c r="S182" s="94">
        <v>3891</v>
      </c>
      <c r="T182" s="94">
        <v>15663</v>
      </c>
      <c r="U182" s="94">
        <v>-482</v>
      </c>
      <c r="V182" s="94">
        <v>-13219</v>
      </c>
    </row>
    <row r="183" spans="1:22">
      <c r="A183" s="85" t="s">
        <v>99</v>
      </c>
      <c r="B183" s="87">
        <v>42367</v>
      </c>
      <c r="C183" s="88" t="s">
        <v>387</v>
      </c>
      <c r="D183" s="89" t="s">
        <v>388</v>
      </c>
      <c r="E183" s="94">
        <v>59546</v>
      </c>
      <c r="F183" s="94">
        <v>58086</v>
      </c>
      <c r="G183" s="94">
        <v>64677</v>
      </c>
      <c r="H183" s="94">
        <v>6591</v>
      </c>
      <c r="R183" s="94">
        <v>1767</v>
      </c>
      <c r="S183" s="94">
        <v>4171</v>
      </c>
      <c r="T183" s="94">
        <v>15924</v>
      </c>
      <c r="U183" s="94">
        <v>-883</v>
      </c>
      <c r="V183" s="94">
        <v>-14388</v>
      </c>
    </row>
    <row r="184" spans="1:22">
      <c r="A184" s="85" t="s">
        <v>99</v>
      </c>
      <c r="B184" s="87">
        <v>42368</v>
      </c>
      <c r="C184" s="88" t="s">
        <v>387</v>
      </c>
      <c r="D184" s="89" t="s">
        <v>388</v>
      </c>
      <c r="E184" s="94">
        <v>58657</v>
      </c>
      <c r="F184" s="94">
        <v>57589</v>
      </c>
      <c r="G184" s="94">
        <v>63479</v>
      </c>
      <c r="H184" s="94">
        <v>5903</v>
      </c>
      <c r="R184" s="94">
        <v>1385</v>
      </c>
      <c r="S184" s="94">
        <v>3280</v>
      </c>
      <c r="T184" s="94">
        <v>15639</v>
      </c>
      <c r="U184" s="94">
        <v>-459</v>
      </c>
      <c r="V184" s="94">
        <v>-13942</v>
      </c>
    </row>
    <row r="185" spans="1:22">
      <c r="A185" s="85" t="s">
        <v>99</v>
      </c>
      <c r="B185" s="87">
        <v>42369</v>
      </c>
      <c r="C185" s="88" t="s">
        <v>387</v>
      </c>
      <c r="D185" s="89" t="s">
        <v>388</v>
      </c>
      <c r="E185" s="94">
        <v>54466</v>
      </c>
      <c r="F185" s="94">
        <v>55060</v>
      </c>
      <c r="G185" s="94">
        <v>61945</v>
      </c>
      <c r="H185" s="94">
        <v>6895</v>
      </c>
      <c r="R185" s="94">
        <v>690</v>
      </c>
      <c r="S185" s="94">
        <v>3343</v>
      </c>
      <c r="T185" s="94">
        <v>13585</v>
      </c>
      <c r="U185" s="94">
        <v>1190</v>
      </c>
      <c r="V185" s="94">
        <v>-11913</v>
      </c>
    </row>
    <row r="186" spans="1:22">
      <c r="A186" s="85" t="s">
        <v>99</v>
      </c>
      <c r="B186" s="87">
        <v>42370</v>
      </c>
      <c r="C186" s="88" t="s">
        <v>387</v>
      </c>
      <c r="D186" s="89" t="s">
        <v>388</v>
      </c>
      <c r="E186" s="94">
        <v>53323</v>
      </c>
      <c r="F186" s="94">
        <v>49445</v>
      </c>
      <c r="G186" s="94">
        <v>56930</v>
      </c>
      <c r="H186" s="94">
        <v>7491</v>
      </c>
      <c r="R186" s="94">
        <v>917</v>
      </c>
      <c r="S186" s="94">
        <v>3482</v>
      </c>
      <c r="T186" s="94">
        <v>14247</v>
      </c>
      <c r="U186" s="94">
        <v>1085</v>
      </c>
      <c r="V186" s="94">
        <v>-12240</v>
      </c>
    </row>
    <row r="187" spans="1:22">
      <c r="A187" s="85" t="s">
        <v>99</v>
      </c>
      <c r="B187" s="87">
        <v>42371</v>
      </c>
      <c r="C187" s="88" t="s">
        <v>387</v>
      </c>
      <c r="D187" s="89" t="s">
        <v>388</v>
      </c>
      <c r="E187" s="94">
        <v>57666</v>
      </c>
      <c r="F187" s="94">
        <v>55903</v>
      </c>
      <c r="G187" s="94">
        <v>62434</v>
      </c>
      <c r="H187" s="94">
        <v>6531</v>
      </c>
      <c r="R187" s="94">
        <v>1684</v>
      </c>
      <c r="S187" s="94">
        <v>3005</v>
      </c>
      <c r="T187" s="94">
        <v>14977</v>
      </c>
      <c r="U187" s="94">
        <v>629</v>
      </c>
      <c r="V187" s="94">
        <v>-13764</v>
      </c>
    </row>
    <row r="188" spans="1:22">
      <c r="A188" s="85" t="s">
        <v>99</v>
      </c>
      <c r="B188" s="87">
        <v>42372</v>
      </c>
      <c r="C188" s="88" t="s">
        <v>387</v>
      </c>
      <c r="D188" s="89" t="s">
        <v>388</v>
      </c>
      <c r="E188" s="94">
        <v>61434</v>
      </c>
      <c r="F188" s="94">
        <v>63116</v>
      </c>
      <c r="G188" s="94">
        <v>70386</v>
      </c>
      <c r="H188" s="94">
        <v>7270</v>
      </c>
      <c r="R188" s="94">
        <v>1993</v>
      </c>
      <c r="S188" s="94">
        <v>2703</v>
      </c>
      <c r="T188" s="94">
        <v>17851</v>
      </c>
      <c r="U188" s="94">
        <v>-568</v>
      </c>
      <c r="V188" s="94">
        <v>-14709</v>
      </c>
    </row>
    <row r="189" spans="1:22">
      <c r="A189" s="85" t="s">
        <v>99</v>
      </c>
      <c r="B189" s="87">
        <v>42373</v>
      </c>
      <c r="C189" s="88" t="s">
        <v>387</v>
      </c>
      <c r="D189" s="89" t="s">
        <v>388</v>
      </c>
      <c r="E189" s="94">
        <v>70446</v>
      </c>
      <c r="F189" s="94">
        <v>69758</v>
      </c>
      <c r="G189" s="94">
        <v>75465</v>
      </c>
      <c r="H189" s="94">
        <v>5707</v>
      </c>
      <c r="R189" s="94">
        <v>4000</v>
      </c>
      <c r="S189" s="94">
        <v>3851</v>
      </c>
      <c r="T189" s="94">
        <v>14733</v>
      </c>
      <c r="U189" s="94">
        <v>-301</v>
      </c>
      <c r="V189" s="94">
        <v>-16596</v>
      </c>
    </row>
    <row r="190" spans="1:22">
      <c r="A190" s="85" t="s">
        <v>99</v>
      </c>
      <c r="B190" s="87">
        <v>42374</v>
      </c>
      <c r="C190" s="88" t="s">
        <v>387</v>
      </c>
      <c r="D190" s="89" t="s">
        <v>388</v>
      </c>
      <c r="E190" s="94">
        <v>82807</v>
      </c>
      <c r="F190" s="94">
        <v>81338</v>
      </c>
      <c r="G190" s="94">
        <v>87453</v>
      </c>
      <c r="H190" s="94">
        <v>6115</v>
      </c>
      <c r="R190" s="94">
        <v>5434</v>
      </c>
      <c r="S190" s="94">
        <v>1978</v>
      </c>
      <c r="T190" s="94">
        <v>16086</v>
      </c>
      <c r="U190" s="94">
        <v>-286</v>
      </c>
      <c r="V190" s="94">
        <v>-17097</v>
      </c>
    </row>
    <row r="191" spans="1:22">
      <c r="A191" s="85" t="s">
        <v>99</v>
      </c>
      <c r="B191" s="87">
        <v>42375</v>
      </c>
      <c r="C191" s="88" t="s">
        <v>387</v>
      </c>
      <c r="D191" s="89" t="s">
        <v>388</v>
      </c>
      <c r="E191" s="94">
        <v>80781</v>
      </c>
      <c r="F191" s="94">
        <v>80551</v>
      </c>
      <c r="G191" s="94">
        <v>86767</v>
      </c>
      <c r="H191" s="94">
        <v>6217</v>
      </c>
      <c r="R191" s="94">
        <v>4252</v>
      </c>
      <c r="S191" s="94">
        <v>3156</v>
      </c>
      <c r="T191" s="94">
        <v>14655</v>
      </c>
      <c r="U191" s="94">
        <v>-431</v>
      </c>
      <c r="V191" s="94">
        <v>-15415</v>
      </c>
    </row>
    <row r="192" spans="1:22">
      <c r="A192" s="85" t="s">
        <v>99</v>
      </c>
      <c r="B192" s="87">
        <v>42376</v>
      </c>
      <c r="C192" s="88" t="s">
        <v>387</v>
      </c>
      <c r="D192" s="89" t="s">
        <v>388</v>
      </c>
      <c r="E192" s="94">
        <v>70114</v>
      </c>
      <c r="F192" s="94">
        <v>65303</v>
      </c>
      <c r="G192" s="94">
        <v>72996</v>
      </c>
      <c r="H192" s="94">
        <v>7693</v>
      </c>
      <c r="R192" s="94">
        <v>3907</v>
      </c>
      <c r="S192" s="94">
        <v>4373</v>
      </c>
      <c r="T192" s="94">
        <v>16117</v>
      </c>
      <c r="U192" s="94">
        <v>-613</v>
      </c>
      <c r="V192" s="94">
        <v>-16091</v>
      </c>
    </row>
    <row r="193" spans="1:22">
      <c r="A193" s="85" t="s">
        <v>99</v>
      </c>
      <c r="B193" s="87">
        <v>42377</v>
      </c>
      <c r="C193" s="88" t="s">
        <v>387</v>
      </c>
      <c r="D193" s="89" t="s">
        <v>388</v>
      </c>
      <c r="E193" s="94">
        <v>62520</v>
      </c>
      <c r="F193" s="94">
        <v>64682</v>
      </c>
      <c r="G193" s="94">
        <v>71571</v>
      </c>
      <c r="H193" s="94">
        <v>6889</v>
      </c>
      <c r="R193" s="94">
        <v>2885</v>
      </c>
      <c r="S193" s="94">
        <v>3875</v>
      </c>
      <c r="T193" s="94">
        <v>17891</v>
      </c>
      <c r="U193" s="94">
        <v>-1106</v>
      </c>
      <c r="V193" s="94">
        <v>-16656</v>
      </c>
    </row>
    <row r="194" spans="1:22">
      <c r="A194" s="85" t="s">
        <v>99</v>
      </c>
      <c r="B194" s="87">
        <v>42378</v>
      </c>
      <c r="C194" s="88" t="s">
        <v>387</v>
      </c>
      <c r="D194" s="89" t="s">
        <v>388</v>
      </c>
      <c r="E194" s="94">
        <v>57928</v>
      </c>
      <c r="F194" s="94">
        <v>60051</v>
      </c>
      <c r="G194" s="94">
        <v>67733</v>
      </c>
      <c r="H194" s="94">
        <v>7682</v>
      </c>
      <c r="R194" s="94">
        <v>1470</v>
      </c>
      <c r="S194" s="94">
        <v>3824</v>
      </c>
      <c r="T194" s="94">
        <v>16865</v>
      </c>
      <c r="U194" s="94">
        <v>-1508</v>
      </c>
      <c r="V194" s="94">
        <v>-12969</v>
      </c>
    </row>
    <row r="195" spans="1:22">
      <c r="A195" s="85" t="s">
        <v>99</v>
      </c>
      <c r="B195" s="87">
        <v>42379</v>
      </c>
      <c r="C195" s="88" t="s">
        <v>387</v>
      </c>
      <c r="D195" s="89" t="s">
        <v>388</v>
      </c>
      <c r="E195" s="94">
        <v>55761</v>
      </c>
      <c r="F195" s="94">
        <v>57129</v>
      </c>
      <c r="G195" s="94">
        <v>64609</v>
      </c>
      <c r="H195" s="94">
        <v>7488</v>
      </c>
      <c r="R195" s="94">
        <v>308</v>
      </c>
      <c r="S195" s="94">
        <v>3623</v>
      </c>
      <c r="T195" s="94">
        <v>16163</v>
      </c>
      <c r="U195" s="94">
        <v>-1505</v>
      </c>
      <c r="V195" s="94">
        <v>-11101</v>
      </c>
    </row>
    <row r="196" spans="1:22">
      <c r="A196" s="85" t="s">
        <v>99</v>
      </c>
      <c r="B196" s="87">
        <v>42380</v>
      </c>
      <c r="C196" s="88" t="s">
        <v>387</v>
      </c>
      <c r="D196" s="89" t="s">
        <v>388</v>
      </c>
      <c r="E196" s="94">
        <v>73129</v>
      </c>
      <c r="F196" s="94">
        <v>75498</v>
      </c>
      <c r="G196" s="94">
        <v>81550</v>
      </c>
      <c r="H196" s="94">
        <v>6052</v>
      </c>
      <c r="R196" s="94">
        <v>3047</v>
      </c>
      <c r="S196" s="94">
        <v>3811</v>
      </c>
      <c r="T196" s="94">
        <v>15943</v>
      </c>
      <c r="U196" s="94">
        <v>-296</v>
      </c>
      <c r="V196" s="94">
        <v>-16453</v>
      </c>
    </row>
    <row r="197" spans="1:22">
      <c r="A197" s="85" t="s">
        <v>99</v>
      </c>
      <c r="B197" s="87">
        <v>42381</v>
      </c>
      <c r="C197" s="88" t="s">
        <v>387</v>
      </c>
      <c r="D197" s="89" t="s">
        <v>388</v>
      </c>
      <c r="E197" s="94">
        <v>75555</v>
      </c>
      <c r="F197" s="94">
        <v>76892</v>
      </c>
      <c r="G197" s="94">
        <v>82498</v>
      </c>
      <c r="H197" s="94">
        <v>5607</v>
      </c>
      <c r="R197" s="94">
        <v>3748</v>
      </c>
      <c r="S197" s="94">
        <v>2846</v>
      </c>
      <c r="T197" s="94">
        <v>15194</v>
      </c>
      <c r="U197" s="94">
        <v>95</v>
      </c>
      <c r="V197" s="94">
        <v>-16276</v>
      </c>
    </row>
    <row r="198" spans="1:22">
      <c r="A198" s="85" t="s">
        <v>99</v>
      </c>
      <c r="B198" s="87">
        <v>42382</v>
      </c>
      <c r="C198" s="88" t="s">
        <v>387</v>
      </c>
      <c r="D198" s="89" t="s">
        <v>388</v>
      </c>
      <c r="E198" s="94">
        <v>75888</v>
      </c>
      <c r="F198" s="94">
        <v>73198</v>
      </c>
      <c r="G198" s="94">
        <v>78368</v>
      </c>
      <c r="H198" s="94">
        <v>5288</v>
      </c>
      <c r="R198" s="94">
        <v>4620</v>
      </c>
      <c r="S198" s="94">
        <v>4191</v>
      </c>
      <c r="T198" s="94">
        <v>8534</v>
      </c>
      <c r="U198" s="94">
        <v>758</v>
      </c>
      <c r="V198" s="94">
        <v>-12815</v>
      </c>
    </row>
    <row r="199" spans="1:22">
      <c r="A199" s="85" t="s">
        <v>99</v>
      </c>
      <c r="B199" s="87">
        <v>42383</v>
      </c>
      <c r="C199" s="88" t="s">
        <v>387</v>
      </c>
      <c r="D199" s="89" t="s">
        <v>388</v>
      </c>
      <c r="E199" s="94">
        <v>72472</v>
      </c>
      <c r="F199" s="94">
        <v>72467</v>
      </c>
      <c r="G199" s="94">
        <v>76445</v>
      </c>
      <c r="H199" s="94">
        <v>3978</v>
      </c>
      <c r="R199" s="94">
        <v>4096</v>
      </c>
      <c r="S199" s="94">
        <v>2976</v>
      </c>
      <c r="T199" s="94">
        <v>7877</v>
      </c>
      <c r="U199" s="94">
        <v>325</v>
      </c>
      <c r="V199" s="94">
        <v>-11296</v>
      </c>
    </row>
    <row r="200" spans="1:22">
      <c r="A200" s="85" t="s">
        <v>99</v>
      </c>
      <c r="B200" s="87">
        <v>42384</v>
      </c>
      <c r="C200" s="88" t="s">
        <v>387</v>
      </c>
      <c r="D200" s="89" t="s">
        <v>388</v>
      </c>
      <c r="E200" s="94">
        <v>65558</v>
      </c>
      <c r="F200" s="94">
        <v>66219</v>
      </c>
      <c r="G200" s="94">
        <v>72535</v>
      </c>
      <c r="H200" s="94">
        <v>6316</v>
      </c>
      <c r="R200" s="94">
        <v>3424</v>
      </c>
      <c r="S200" s="94">
        <v>3542</v>
      </c>
      <c r="T200" s="94">
        <v>10569</v>
      </c>
      <c r="U200" s="94">
        <v>221</v>
      </c>
      <c r="V200" s="94">
        <v>-11440</v>
      </c>
    </row>
    <row r="201" spans="1:22">
      <c r="A201" s="85" t="s">
        <v>99</v>
      </c>
      <c r="B201" s="87">
        <v>42385</v>
      </c>
      <c r="C201" s="88" t="s">
        <v>387</v>
      </c>
      <c r="D201" s="89" t="s">
        <v>388</v>
      </c>
      <c r="E201" s="94">
        <v>59264</v>
      </c>
      <c r="F201" s="94">
        <v>58317</v>
      </c>
      <c r="G201" s="94">
        <v>66318</v>
      </c>
      <c r="H201" s="94">
        <v>8001</v>
      </c>
      <c r="R201" s="94">
        <v>1950</v>
      </c>
      <c r="S201" s="94">
        <v>4540</v>
      </c>
      <c r="T201" s="94">
        <v>14939</v>
      </c>
      <c r="U201" s="94">
        <v>-754</v>
      </c>
      <c r="V201" s="94">
        <v>-12674</v>
      </c>
    </row>
    <row r="202" spans="1:22">
      <c r="A202" s="85" t="s">
        <v>99</v>
      </c>
      <c r="B202" s="87">
        <v>42386</v>
      </c>
      <c r="C202" s="88" t="s">
        <v>387</v>
      </c>
      <c r="D202" s="89" t="s">
        <v>388</v>
      </c>
      <c r="E202" s="94">
        <v>62501</v>
      </c>
      <c r="F202" s="94">
        <v>63866</v>
      </c>
      <c r="G202" s="94">
        <v>71641</v>
      </c>
      <c r="H202" s="94">
        <v>7775</v>
      </c>
      <c r="R202" s="94">
        <v>3422</v>
      </c>
      <c r="S202" s="94">
        <v>3647</v>
      </c>
      <c r="T202" s="94">
        <v>17079</v>
      </c>
      <c r="U202" s="94">
        <v>-569</v>
      </c>
      <c r="V202" s="94">
        <v>-15803</v>
      </c>
    </row>
    <row r="203" spans="1:22">
      <c r="A203" s="85" t="s">
        <v>99</v>
      </c>
      <c r="B203" s="87">
        <v>42387</v>
      </c>
      <c r="C203" s="88" t="s">
        <v>387</v>
      </c>
      <c r="D203" s="89" t="s">
        <v>388</v>
      </c>
      <c r="E203" s="94">
        <v>76000</v>
      </c>
      <c r="F203" s="94">
        <v>77147</v>
      </c>
      <c r="G203" s="94">
        <v>83220</v>
      </c>
      <c r="H203" s="94">
        <v>6073</v>
      </c>
      <c r="R203" s="94">
        <v>3935</v>
      </c>
      <c r="S203" s="94">
        <v>2751</v>
      </c>
      <c r="T203" s="94">
        <v>18163</v>
      </c>
      <c r="U203" s="94">
        <v>-59</v>
      </c>
      <c r="V203" s="94">
        <v>-18717</v>
      </c>
    </row>
    <row r="204" spans="1:22">
      <c r="A204" s="85" t="s">
        <v>99</v>
      </c>
      <c r="B204" s="87">
        <v>42388</v>
      </c>
      <c r="C204" s="88" t="s">
        <v>387</v>
      </c>
      <c r="D204" s="89" t="s">
        <v>388</v>
      </c>
      <c r="E204" s="94">
        <v>88999</v>
      </c>
      <c r="F204" s="94">
        <v>87154</v>
      </c>
      <c r="G204" s="94">
        <v>93752</v>
      </c>
      <c r="H204" s="94">
        <v>6598</v>
      </c>
      <c r="R204" s="94">
        <v>4916</v>
      </c>
      <c r="S204" s="94">
        <v>2905</v>
      </c>
      <c r="T204" s="94">
        <v>16429</v>
      </c>
      <c r="U204" s="94">
        <v>228</v>
      </c>
      <c r="V204" s="94">
        <v>-17880</v>
      </c>
    </row>
    <row r="205" spans="1:22">
      <c r="A205" s="85" t="s">
        <v>99</v>
      </c>
      <c r="B205" s="87">
        <v>42389</v>
      </c>
      <c r="C205" s="88" t="s">
        <v>387</v>
      </c>
      <c r="D205" s="89" t="s">
        <v>388</v>
      </c>
      <c r="E205" s="94">
        <v>85001</v>
      </c>
      <c r="F205" s="94">
        <v>83659</v>
      </c>
      <c r="G205" s="94">
        <v>89479</v>
      </c>
      <c r="H205" s="94">
        <v>5820</v>
      </c>
      <c r="R205" s="94">
        <v>4938</v>
      </c>
      <c r="S205" s="94">
        <v>3872</v>
      </c>
      <c r="T205" s="94">
        <v>14661</v>
      </c>
      <c r="U205" s="94">
        <v>188</v>
      </c>
      <c r="V205" s="94">
        <v>-17839</v>
      </c>
    </row>
    <row r="206" spans="1:22">
      <c r="A206" s="85" t="s">
        <v>99</v>
      </c>
      <c r="B206" s="87">
        <v>42390</v>
      </c>
      <c r="C206" s="88" t="s">
        <v>387</v>
      </c>
      <c r="D206" s="89" t="s">
        <v>388</v>
      </c>
      <c r="E206" s="94">
        <v>76626</v>
      </c>
      <c r="F206" s="94">
        <v>71362</v>
      </c>
      <c r="G206" s="94">
        <v>77722</v>
      </c>
      <c r="H206" s="94">
        <v>6408</v>
      </c>
      <c r="R206" s="94">
        <v>4764</v>
      </c>
      <c r="S206" s="94">
        <v>5690</v>
      </c>
      <c r="T206" s="94">
        <v>14488</v>
      </c>
      <c r="U206" s="94">
        <v>-165</v>
      </c>
      <c r="V206" s="94">
        <v>-18369</v>
      </c>
    </row>
    <row r="207" spans="1:22">
      <c r="A207" s="85" t="s">
        <v>99</v>
      </c>
      <c r="B207" s="87">
        <v>42391</v>
      </c>
      <c r="C207" s="88" t="s">
        <v>387</v>
      </c>
      <c r="D207" s="89" t="s">
        <v>388</v>
      </c>
      <c r="E207" s="94">
        <v>72962</v>
      </c>
      <c r="F207" s="94">
        <v>77309</v>
      </c>
      <c r="G207" s="94">
        <v>83410</v>
      </c>
      <c r="H207" s="94">
        <v>6101</v>
      </c>
      <c r="R207" s="94">
        <v>5431</v>
      </c>
      <c r="S207" s="94">
        <v>2955</v>
      </c>
      <c r="T207" s="94">
        <v>18278</v>
      </c>
      <c r="U207" s="94">
        <v>286</v>
      </c>
      <c r="V207" s="94">
        <v>-20849</v>
      </c>
    </row>
    <row r="208" spans="1:22">
      <c r="A208" s="85" t="s">
        <v>99</v>
      </c>
      <c r="B208" s="87">
        <v>42392</v>
      </c>
      <c r="C208" s="88" t="s">
        <v>387</v>
      </c>
      <c r="D208" s="89" t="s">
        <v>388</v>
      </c>
      <c r="E208" s="94">
        <v>77369</v>
      </c>
      <c r="F208" s="94">
        <v>83534</v>
      </c>
      <c r="G208" s="94">
        <v>89767</v>
      </c>
      <c r="H208" s="94">
        <v>6233</v>
      </c>
      <c r="R208" s="94">
        <v>4391</v>
      </c>
      <c r="S208" s="94">
        <v>958</v>
      </c>
      <c r="T208" s="94">
        <v>19605</v>
      </c>
      <c r="U208" s="94">
        <v>-169</v>
      </c>
      <c r="V208" s="94">
        <v>-18552</v>
      </c>
    </row>
    <row r="209" spans="1:22">
      <c r="A209" s="85" t="s">
        <v>99</v>
      </c>
      <c r="B209" s="87">
        <v>42393</v>
      </c>
      <c r="C209" s="88" t="s">
        <v>387</v>
      </c>
      <c r="D209" s="89" t="s">
        <v>388</v>
      </c>
      <c r="E209" s="94">
        <v>76833</v>
      </c>
      <c r="F209" s="94">
        <v>77608</v>
      </c>
      <c r="G209" s="94">
        <v>84552</v>
      </c>
      <c r="H209" s="94">
        <v>6944</v>
      </c>
      <c r="R209" s="94">
        <v>3656</v>
      </c>
      <c r="S209" s="94">
        <v>1813</v>
      </c>
      <c r="T209" s="94">
        <v>18129</v>
      </c>
      <c r="U209" s="94">
        <v>-391</v>
      </c>
      <c r="V209" s="94">
        <v>-16263</v>
      </c>
    </row>
    <row r="210" spans="1:22">
      <c r="A210" s="85" t="s">
        <v>99</v>
      </c>
      <c r="B210" s="87">
        <v>42394</v>
      </c>
      <c r="C210" s="88" t="s">
        <v>387</v>
      </c>
      <c r="D210" s="89" t="s">
        <v>388</v>
      </c>
      <c r="E210" s="94">
        <v>74998</v>
      </c>
      <c r="F210" s="94">
        <v>75976</v>
      </c>
      <c r="G210" s="94">
        <v>82709</v>
      </c>
      <c r="H210" s="94">
        <v>6733</v>
      </c>
      <c r="R210" s="94">
        <v>4345</v>
      </c>
      <c r="S210" s="94">
        <v>2610</v>
      </c>
      <c r="T210" s="94">
        <v>17957</v>
      </c>
      <c r="U210" s="94">
        <v>-608</v>
      </c>
      <c r="V210" s="94">
        <v>-17571</v>
      </c>
    </row>
    <row r="211" spans="1:22">
      <c r="A211" s="85" t="s">
        <v>99</v>
      </c>
      <c r="B211" s="87">
        <v>42395</v>
      </c>
      <c r="C211" s="88" t="s">
        <v>387</v>
      </c>
      <c r="D211" s="89" t="s">
        <v>388</v>
      </c>
      <c r="E211" s="94">
        <v>66203</v>
      </c>
      <c r="F211" s="94">
        <v>67640</v>
      </c>
      <c r="G211" s="94">
        <v>74446</v>
      </c>
      <c r="H211" s="94">
        <v>6806</v>
      </c>
      <c r="R211" s="94">
        <v>3299</v>
      </c>
      <c r="S211" s="94">
        <v>4815</v>
      </c>
      <c r="T211" s="94">
        <v>16183</v>
      </c>
      <c r="U211" s="94">
        <v>-671</v>
      </c>
      <c r="V211" s="94">
        <v>-16820</v>
      </c>
    </row>
    <row r="212" spans="1:22">
      <c r="A212" s="85" t="s">
        <v>99</v>
      </c>
      <c r="B212" s="87">
        <v>42396</v>
      </c>
      <c r="C212" s="88" t="s">
        <v>387</v>
      </c>
      <c r="D212" s="89" t="s">
        <v>388</v>
      </c>
      <c r="E212" s="94">
        <v>64631</v>
      </c>
      <c r="F212" s="94">
        <v>60595</v>
      </c>
      <c r="G212" s="94">
        <v>67956</v>
      </c>
      <c r="H212" s="94">
        <v>7427</v>
      </c>
      <c r="R212" s="94">
        <v>3020</v>
      </c>
      <c r="S212" s="94">
        <v>5079</v>
      </c>
      <c r="T212" s="94">
        <v>15496</v>
      </c>
      <c r="U212" s="94">
        <v>-807</v>
      </c>
      <c r="V212" s="94">
        <v>-15361</v>
      </c>
    </row>
    <row r="213" spans="1:22">
      <c r="A213" s="85" t="s">
        <v>99</v>
      </c>
      <c r="B213" s="87">
        <v>42397</v>
      </c>
      <c r="C213" s="88" t="s">
        <v>387</v>
      </c>
      <c r="D213" s="89" t="s">
        <v>388</v>
      </c>
      <c r="E213" s="94">
        <v>68484</v>
      </c>
      <c r="F213" s="94">
        <v>65940</v>
      </c>
      <c r="G213" s="94">
        <v>72829</v>
      </c>
      <c r="H213" s="94">
        <v>6889</v>
      </c>
      <c r="R213" s="94">
        <v>4198</v>
      </c>
      <c r="S213" s="94">
        <v>5746</v>
      </c>
      <c r="T213" s="94">
        <v>15100</v>
      </c>
      <c r="U213" s="94">
        <v>-879</v>
      </c>
      <c r="V213" s="94">
        <v>-17276</v>
      </c>
    </row>
    <row r="214" spans="1:22">
      <c r="A214" s="85" t="s">
        <v>99</v>
      </c>
      <c r="B214" s="87">
        <v>42398</v>
      </c>
      <c r="C214" s="88" t="s">
        <v>387</v>
      </c>
      <c r="D214" s="89" t="s">
        <v>388</v>
      </c>
      <c r="E214" s="94">
        <v>68922</v>
      </c>
      <c r="F214" s="94">
        <v>66584</v>
      </c>
      <c r="G214" s="94">
        <v>73930</v>
      </c>
      <c r="H214" s="94">
        <v>7346</v>
      </c>
      <c r="R214" s="94">
        <v>3086</v>
      </c>
      <c r="S214" s="94">
        <v>5112</v>
      </c>
      <c r="T214" s="94">
        <v>17171</v>
      </c>
      <c r="U214" s="94">
        <v>-770</v>
      </c>
      <c r="V214" s="94">
        <v>-17253</v>
      </c>
    </row>
    <row r="215" spans="1:22">
      <c r="A215" s="85" t="s">
        <v>99</v>
      </c>
      <c r="B215" s="87">
        <v>42399</v>
      </c>
      <c r="C215" s="88" t="s">
        <v>387</v>
      </c>
      <c r="D215" s="89" t="s">
        <v>388</v>
      </c>
      <c r="E215" s="94">
        <v>63938</v>
      </c>
      <c r="F215" s="94">
        <v>65966</v>
      </c>
      <c r="G215" s="94">
        <v>73731</v>
      </c>
      <c r="H215" s="94">
        <v>7765</v>
      </c>
      <c r="R215" s="94">
        <v>2835</v>
      </c>
      <c r="S215" s="94">
        <v>3538</v>
      </c>
      <c r="T215" s="94">
        <v>18963</v>
      </c>
      <c r="U215" s="94">
        <v>-92</v>
      </c>
      <c r="V215" s="94">
        <v>-17479</v>
      </c>
    </row>
    <row r="216" spans="1:22">
      <c r="A216" s="85" t="s">
        <v>99</v>
      </c>
      <c r="B216" s="87">
        <v>42400</v>
      </c>
      <c r="C216" s="88" t="s">
        <v>387</v>
      </c>
      <c r="D216" s="89" t="s">
        <v>388</v>
      </c>
      <c r="E216" s="94">
        <v>58752</v>
      </c>
      <c r="F216" s="94">
        <v>61925</v>
      </c>
      <c r="G216" s="94">
        <v>69407</v>
      </c>
      <c r="H216" s="94">
        <v>7509</v>
      </c>
      <c r="R216" s="94">
        <v>2030</v>
      </c>
      <c r="S216" s="94">
        <v>3277</v>
      </c>
      <c r="T216" s="94">
        <v>16995</v>
      </c>
      <c r="U216" s="94">
        <v>-47</v>
      </c>
      <c r="V216" s="94">
        <v>-14746</v>
      </c>
    </row>
    <row r="217" spans="1:22">
      <c r="A217" s="85" t="s">
        <v>99</v>
      </c>
      <c r="B217" s="87">
        <v>42401</v>
      </c>
      <c r="C217" s="88" t="s">
        <v>387</v>
      </c>
      <c r="D217" s="89" t="s">
        <v>388</v>
      </c>
      <c r="E217" s="94">
        <v>58725</v>
      </c>
      <c r="F217" s="94">
        <v>58633</v>
      </c>
      <c r="G217" s="94">
        <v>66206</v>
      </c>
      <c r="H217" s="94">
        <v>7573</v>
      </c>
      <c r="R217" s="94">
        <v>2218</v>
      </c>
      <c r="S217" s="94">
        <v>4820</v>
      </c>
      <c r="T217" s="94">
        <v>14615</v>
      </c>
      <c r="U217" s="94">
        <v>525</v>
      </c>
      <c r="V217" s="94">
        <v>-14605</v>
      </c>
    </row>
    <row r="218" spans="1:22">
      <c r="A218" s="85" t="s">
        <v>99</v>
      </c>
      <c r="B218" s="87">
        <v>42402</v>
      </c>
      <c r="C218" s="88" t="s">
        <v>387</v>
      </c>
      <c r="D218" s="89" t="s">
        <v>388</v>
      </c>
      <c r="E218" s="94">
        <v>57002</v>
      </c>
      <c r="F218" s="94">
        <v>55586</v>
      </c>
      <c r="G218" s="94">
        <v>63206</v>
      </c>
      <c r="H218" s="94">
        <v>7641</v>
      </c>
      <c r="R218" s="94">
        <v>2543</v>
      </c>
      <c r="S218" s="94">
        <v>4937</v>
      </c>
      <c r="T218" s="94">
        <v>14025</v>
      </c>
      <c r="U218" s="94">
        <v>305</v>
      </c>
      <c r="V218" s="94">
        <v>-14169</v>
      </c>
    </row>
    <row r="219" spans="1:22">
      <c r="A219" s="85" t="s">
        <v>99</v>
      </c>
      <c r="B219" s="87">
        <v>42403</v>
      </c>
      <c r="C219" s="88" t="s">
        <v>387</v>
      </c>
      <c r="D219" s="89" t="s">
        <v>388</v>
      </c>
      <c r="E219" s="94">
        <v>56053</v>
      </c>
      <c r="F219" s="94">
        <v>54975</v>
      </c>
      <c r="G219" s="94">
        <v>62400</v>
      </c>
      <c r="H219" s="94">
        <v>7473</v>
      </c>
      <c r="R219" s="94">
        <v>2680</v>
      </c>
      <c r="S219" s="94">
        <v>5155</v>
      </c>
      <c r="T219" s="94">
        <v>12290</v>
      </c>
      <c r="U219" s="94">
        <v>207</v>
      </c>
      <c r="V219" s="94">
        <v>-12859</v>
      </c>
    </row>
    <row r="220" spans="1:22">
      <c r="A220" s="85" t="s">
        <v>99</v>
      </c>
      <c r="B220" s="87">
        <v>42404</v>
      </c>
      <c r="C220" s="88" t="s">
        <v>387</v>
      </c>
      <c r="D220" s="89" t="s">
        <v>388</v>
      </c>
      <c r="E220" s="94">
        <v>58129</v>
      </c>
      <c r="F220" s="94">
        <v>55781</v>
      </c>
      <c r="G220" s="94">
        <v>63484</v>
      </c>
      <c r="H220" s="94">
        <v>7775</v>
      </c>
      <c r="R220" s="94">
        <v>2624</v>
      </c>
      <c r="S220" s="94">
        <v>5702</v>
      </c>
      <c r="T220" s="94">
        <v>13778</v>
      </c>
      <c r="U220" s="94">
        <v>265</v>
      </c>
      <c r="V220" s="94">
        <v>-14595</v>
      </c>
    </row>
    <row r="221" spans="1:22">
      <c r="A221" s="85" t="s">
        <v>99</v>
      </c>
      <c r="B221" s="87">
        <v>42405</v>
      </c>
      <c r="C221" s="88" t="s">
        <v>387</v>
      </c>
      <c r="D221" s="89" t="s">
        <v>388</v>
      </c>
      <c r="E221" s="94">
        <v>67501</v>
      </c>
      <c r="F221" s="94">
        <v>65648</v>
      </c>
      <c r="G221" s="94">
        <v>73153</v>
      </c>
      <c r="H221" s="94">
        <v>7602</v>
      </c>
      <c r="R221" s="94">
        <v>2956</v>
      </c>
      <c r="S221" s="94">
        <v>4519</v>
      </c>
      <c r="T221" s="94">
        <v>15905</v>
      </c>
      <c r="U221" s="94">
        <v>580</v>
      </c>
      <c r="V221" s="94">
        <v>-16358</v>
      </c>
    </row>
    <row r="222" spans="1:22">
      <c r="A222" s="85" t="s">
        <v>99</v>
      </c>
      <c r="B222" s="87">
        <v>42406</v>
      </c>
      <c r="C222" s="88" t="s">
        <v>387</v>
      </c>
      <c r="D222" s="89" t="s">
        <v>388</v>
      </c>
      <c r="E222" s="94">
        <v>70742</v>
      </c>
      <c r="F222" s="94">
        <v>71956</v>
      </c>
      <c r="G222" s="94">
        <v>79499</v>
      </c>
      <c r="H222" s="94">
        <v>7625</v>
      </c>
      <c r="R222" s="94">
        <v>3051</v>
      </c>
      <c r="S222" s="94">
        <v>2388</v>
      </c>
      <c r="T222" s="94">
        <v>18517</v>
      </c>
      <c r="U222" s="94">
        <v>573</v>
      </c>
      <c r="V222" s="94">
        <v>-16904</v>
      </c>
    </row>
    <row r="223" spans="1:22">
      <c r="A223" s="85" t="s">
        <v>99</v>
      </c>
      <c r="B223" s="87">
        <v>42407</v>
      </c>
      <c r="C223" s="88" t="s">
        <v>387</v>
      </c>
      <c r="D223" s="89" t="s">
        <v>388</v>
      </c>
      <c r="E223" s="94">
        <v>68998</v>
      </c>
      <c r="F223" s="94">
        <v>71766</v>
      </c>
      <c r="G223" s="94">
        <v>77079</v>
      </c>
      <c r="H223" s="94">
        <v>5385</v>
      </c>
      <c r="R223" s="94">
        <v>3836</v>
      </c>
      <c r="S223" s="94">
        <v>-30</v>
      </c>
      <c r="T223" s="94">
        <v>18932</v>
      </c>
      <c r="U223" s="94">
        <v>291</v>
      </c>
      <c r="V223" s="94">
        <v>-17644</v>
      </c>
    </row>
    <row r="224" spans="1:22">
      <c r="A224" s="85" t="s">
        <v>99</v>
      </c>
      <c r="B224" s="87">
        <v>42408</v>
      </c>
      <c r="C224" s="88" t="s">
        <v>387</v>
      </c>
      <c r="D224" s="89" t="s">
        <v>388</v>
      </c>
      <c r="E224" s="94">
        <v>71246</v>
      </c>
      <c r="F224" s="94">
        <v>74087</v>
      </c>
      <c r="G224" s="94">
        <v>79678</v>
      </c>
      <c r="H224" s="94">
        <v>5663</v>
      </c>
      <c r="R224" s="94">
        <v>2796</v>
      </c>
      <c r="S224" s="94">
        <v>2021</v>
      </c>
      <c r="T224" s="94">
        <v>16747</v>
      </c>
      <c r="U224" s="94">
        <v>445</v>
      </c>
      <c r="V224" s="94">
        <v>-16346</v>
      </c>
    </row>
    <row r="225" spans="1:22">
      <c r="A225" s="85" t="s">
        <v>99</v>
      </c>
      <c r="B225" s="87">
        <v>42409</v>
      </c>
      <c r="C225" s="88" t="s">
        <v>387</v>
      </c>
      <c r="D225" s="89" t="s">
        <v>388</v>
      </c>
      <c r="E225" s="94">
        <v>78049</v>
      </c>
      <c r="F225" s="94">
        <v>79937</v>
      </c>
      <c r="G225" s="94">
        <v>87167</v>
      </c>
      <c r="H225" s="94">
        <v>7302</v>
      </c>
      <c r="R225" s="94">
        <v>3710</v>
      </c>
      <c r="S225" s="94">
        <v>3473</v>
      </c>
      <c r="T225" s="94">
        <v>16248</v>
      </c>
      <c r="U225" s="94">
        <v>604</v>
      </c>
      <c r="V225" s="94">
        <v>-16733</v>
      </c>
    </row>
    <row r="226" spans="1:22">
      <c r="A226" s="85" t="s">
        <v>99</v>
      </c>
      <c r="B226" s="87">
        <v>42410</v>
      </c>
      <c r="C226" s="88" t="s">
        <v>387</v>
      </c>
      <c r="D226" s="89" t="s">
        <v>388</v>
      </c>
      <c r="E226" s="94">
        <v>83556</v>
      </c>
      <c r="F226" s="94">
        <v>86592</v>
      </c>
      <c r="G226" s="94">
        <v>94391</v>
      </c>
      <c r="H226" s="94">
        <v>7871</v>
      </c>
      <c r="R226" s="94">
        <v>4760</v>
      </c>
      <c r="S226" s="94">
        <v>3067</v>
      </c>
      <c r="T226" s="94">
        <v>15674</v>
      </c>
      <c r="U226" s="94">
        <v>706</v>
      </c>
      <c r="V226" s="94">
        <v>-16336</v>
      </c>
    </row>
    <row r="227" spans="1:22">
      <c r="A227" s="85" t="s">
        <v>99</v>
      </c>
      <c r="B227" s="87">
        <v>42411</v>
      </c>
      <c r="C227" s="88" t="s">
        <v>387</v>
      </c>
      <c r="D227" s="89" t="s">
        <v>388</v>
      </c>
      <c r="E227" s="94">
        <v>82723</v>
      </c>
      <c r="F227" s="94">
        <v>79204</v>
      </c>
      <c r="G227" s="94">
        <v>86676</v>
      </c>
      <c r="H227" s="94">
        <v>7544</v>
      </c>
      <c r="R227" s="94">
        <v>5934</v>
      </c>
      <c r="S227" s="94">
        <v>3287</v>
      </c>
      <c r="T227" s="94">
        <v>16005</v>
      </c>
      <c r="U227" s="94">
        <v>619</v>
      </c>
      <c r="V227" s="94">
        <v>-18301</v>
      </c>
    </row>
    <row r="228" spans="1:22">
      <c r="A228" s="85" t="s">
        <v>99</v>
      </c>
      <c r="B228" s="87">
        <v>42412</v>
      </c>
      <c r="C228" s="88" t="s">
        <v>387</v>
      </c>
      <c r="D228" s="89" t="s">
        <v>388</v>
      </c>
      <c r="E228" s="94">
        <v>73543</v>
      </c>
      <c r="F228" s="94">
        <v>72145</v>
      </c>
      <c r="G228" s="94">
        <v>79494</v>
      </c>
      <c r="H228" s="94">
        <v>7421</v>
      </c>
      <c r="R228" s="94">
        <v>6482</v>
      </c>
      <c r="S228" s="94">
        <v>3628</v>
      </c>
      <c r="T228" s="94">
        <v>16608</v>
      </c>
      <c r="U228" s="94">
        <v>653</v>
      </c>
      <c r="V228" s="94">
        <v>-19950</v>
      </c>
    </row>
    <row r="229" spans="1:22">
      <c r="A229" s="85" t="s">
        <v>99</v>
      </c>
      <c r="B229" s="87">
        <v>42413</v>
      </c>
      <c r="C229" s="88" t="s">
        <v>387</v>
      </c>
      <c r="D229" s="89" t="s">
        <v>388</v>
      </c>
      <c r="E229" s="94">
        <v>76487</v>
      </c>
      <c r="F229" s="94">
        <v>73575</v>
      </c>
      <c r="G229" s="94">
        <v>81195</v>
      </c>
      <c r="H229" s="94">
        <v>7697</v>
      </c>
      <c r="R229" s="94">
        <v>5656</v>
      </c>
      <c r="S229" s="94">
        <v>2401</v>
      </c>
      <c r="T229" s="94">
        <v>17940</v>
      </c>
      <c r="U229" s="94">
        <v>1237</v>
      </c>
      <c r="V229" s="94">
        <v>-19537</v>
      </c>
    </row>
    <row r="230" spans="1:22">
      <c r="A230" s="85" t="s">
        <v>99</v>
      </c>
      <c r="B230" s="87">
        <v>42414</v>
      </c>
      <c r="C230" s="88" t="s">
        <v>387</v>
      </c>
      <c r="D230" s="89" t="s">
        <v>388</v>
      </c>
      <c r="E230" s="94">
        <v>85593</v>
      </c>
      <c r="F230" s="94">
        <v>81702</v>
      </c>
      <c r="G230" s="94">
        <v>89476</v>
      </c>
      <c r="H230" s="94">
        <v>7846</v>
      </c>
      <c r="R230" s="94">
        <v>6263</v>
      </c>
      <c r="S230" s="94">
        <v>1669</v>
      </c>
      <c r="T230" s="94">
        <v>18889</v>
      </c>
      <c r="U230" s="94">
        <v>1053</v>
      </c>
      <c r="V230" s="94">
        <v>-20028</v>
      </c>
    </row>
    <row r="231" spans="1:22">
      <c r="A231" s="85" t="s">
        <v>99</v>
      </c>
      <c r="B231" s="87">
        <v>42415</v>
      </c>
      <c r="C231" s="88" t="s">
        <v>387</v>
      </c>
      <c r="D231" s="89" t="s">
        <v>388</v>
      </c>
      <c r="E231" s="94">
        <v>73001</v>
      </c>
      <c r="F231" s="94">
        <v>77622</v>
      </c>
      <c r="G231" s="94">
        <v>85510</v>
      </c>
      <c r="H231" s="94">
        <v>7888</v>
      </c>
      <c r="R231" s="94">
        <v>4777</v>
      </c>
      <c r="S231" s="94">
        <v>3270</v>
      </c>
      <c r="T231" s="94">
        <v>18074</v>
      </c>
      <c r="U231" s="94">
        <v>628</v>
      </c>
      <c r="V231" s="94">
        <v>-18904</v>
      </c>
    </row>
    <row r="232" spans="1:22">
      <c r="A232" s="85" t="s">
        <v>99</v>
      </c>
      <c r="B232" s="87">
        <v>42416</v>
      </c>
      <c r="C232" s="88" t="s">
        <v>387</v>
      </c>
      <c r="D232" s="89" t="s">
        <v>388</v>
      </c>
      <c r="E232" s="94">
        <v>59523</v>
      </c>
      <c r="F232" s="94">
        <v>61926</v>
      </c>
      <c r="G232" s="94">
        <v>69672</v>
      </c>
      <c r="H232" s="94">
        <v>7746</v>
      </c>
      <c r="R232" s="94">
        <v>3109</v>
      </c>
      <c r="S232" s="94">
        <v>5593</v>
      </c>
      <c r="T232" s="94">
        <v>12454</v>
      </c>
      <c r="U232" s="94">
        <v>1344</v>
      </c>
      <c r="V232" s="94">
        <v>-14754</v>
      </c>
    </row>
    <row r="233" spans="1:22">
      <c r="A233" s="85" t="s">
        <v>99</v>
      </c>
      <c r="B233" s="87">
        <v>42417</v>
      </c>
      <c r="C233" s="88" t="s">
        <v>387</v>
      </c>
      <c r="D233" s="89" t="s">
        <v>388</v>
      </c>
      <c r="E233" s="94">
        <v>63043</v>
      </c>
      <c r="F233" s="94">
        <v>63206</v>
      </c>
      <c r="G233" s="94">
        <v>70938</v>
      </c>
      <c r="H233" s="94">
        <v>7735</v>
      </c>
      <c r="R233" s="94">
        <v>2821</v>
      </c>
      <c r="S233" s="94">
        <v>5406</v>
      </c>
      <c r="T233" s="94">
        <v>12761</v>
      </c>
      <c r="U233" s="94">
        <v>790</v>
      </c>
      <c r="V233" s="94">
        <v>-14043</v>
      </c>
    </row>
    <row r="234" spans="1:22">
      <c r="A234" s="85" t="s">
        <v>99</v>
      </c>
      <c r="B234" s="87">
        <v>42418</v>
      </c>
      <c r="C234" s="88" t="s">
        <v>387</v>
      </c>
      <c r="D234" s="89" t="s">
        <v>388</v>
      </c>
      <c r="E234" s="94">
        <v>67444</v>
      </c>
      <c r="F234" s="94">
        <v>66716</v>
      </c>
      <c r="G234" s="94">
        <v>74319</v>
      </c>
      <c r="H234" s="94">
        <v>7690</v>
      </c>
      <c r="R234" s="94">
        <v>3182</v>
      </c>
      <c r="S234" s="94">
        <v>4683</v>
      </c>
      <c r="T234" s="94">
        <v>14827</v>
      </c>
      <c r="U234" s="94">
        <v>977</v>
      </c>
      <c r="V234" s="94">
        <v>-15979</v>
      </c>
    </row>
    <row r="235" spans="1:22">
      <c r="A235" s="85" t="s">
        <v>99</v>
      </c>
      <c r="B235" s="87">
        <v>42419</v>
      </c>
      <c r="C235" s="88" t="s">
        <v>387</v>
      </c>
      <c r="D235" s="89" t="s">
        <v>388</v>
      </c>
      <c r="E235" s="94">
        <v>67473</v>
      </c>
      <c r="F235" s="94">
        <v>67520</v>
      </c>
      <c r="G235" s="94">
        <v>73469</v>
      </c>
      <c r="H235" s="94">
        <v>6032</v>
      </c>
      <c r="R235" s="94">
        <v>4254</v>
      </c>
      <c r="S235" s="94">
        <v>3313</v>
      </c>
      <c r="T235" s="94">
        <v>14223</v>
      </c>
      <c r="U235" s="94">
        <v>959</v>
      </c>
      <c r="V235" s="94">
        <v>-16717</v>
      </c>
    </row>
    <row r="236" spans="1:22">
      <c r="A236" s="85" t="s">
        <v>99</v>
      </c>
      <c r="B236" s="87">
        <v>42420</v>
      </c>
      <c r="C236" s="88" t="s">
        <v>387</v>
      </c>
      <c r="D236" s="89" t="s">
        <v>388</v>
      </c>
      <c r="E236" s="94">
        <v>58361</v>
      </c>
      <c r="F236" s="94">
        <v>59325</v>
      </c>
      <c r="G236" s="94">
        <v>64737</v>
      </c>
      <c r="H236" s="94">
        <v>5417</v>
      </c>
      <c r="R236" s="94">
        <v>2376</v>
      </c>
      <c r="S236" s="94">
        <v>4263</v>
      </c>
      <c r="T236" s="94">
        <v>11962</v>
      </c>
      <c r="U236" s="94">
        <v>221</v>
      </c>
      <c r="V236" s="94">
        <v>-13405</v>
      </c>
    </row>
    <row r="237" spans="1:22">
      <c r="A237" s="85" t="s">
        <v>99</v>
      </c>
      <c r="B237" s="87">
        <v>42421</v>
      </c>
      <c r="C237" s="88" t="s">
        <v>387</v>
      </c>
      <c r="D237" s="89" t="s">
        <v>388</v>
      </c>
      <c r="E237" s="94">
        <v>53558</v>
      </c>
      <c r="F237" s="94">
        <v>54473</v>
      </c>
      <c r="G237" s="94">
        <v>60004</v>
      </c>
      <c r="H237" s="94">
        <v>5532</v>
      </c>
      <c r="R237" s="94">
        <v>2018</v>
      </c>
      <c r="S237" s="94">
        <v>4614</v>
      </c>
      <c r="T237" s="94">
        <v>11672</v>
      </c>
      <c r="U237" s="94">
        <v>320</v>
      </c>
      <c r="V237" s="94">
        <v>-13092</v>
      </c>
    </row>
    <row r="238" spans="1:22">
      <c r="A238" s="85" t="s">
        <v>99</v>
      </c>
      <c r="B238" s="87">
        <v>42422</v>
      </c>
      <c r="C238" s="88" t="s">
        <v>387</v>
      </c>
      <c r="D238" s="89" t="s">
        <v>388</v>
      </c>
      <c r="E238" s="94">
        <v>55798</v>
      </c>
      <c r="F238" s="94">
        <v>56815</v>
      </c>
      <c r="G238" s="94">
        <v>63409</v>
      </c>
      <c r="H238" s="94">
        <v>6598</v>
      </c>
      <c r="R238" s="94">
        <v>2462</v>
      </c>
      <c r="S238" s="94">
        <v>5576</v>
      </c>
      <c r="T238" s="94">
        <v>12530</v>
      </c>
      <c r="U238" s="94">
        <v>460</v>
      </c>
      <c r="V238" s="94">
        <v>-14430</v>
      </c>
    </row>
    <row r="239" spans="1:22">
      <c r="A239" s="85" t="s">
        <v>99</v>
      </c>
      <c r="B239" s="87">
        <v>42423</v>
      </c>
      <c r="C239" s="88" t="s">
        <v>387</v>
      </c>
      <c r="D239" s="89" t="s">
        <v>388</v>
      </c>
      <c r="E239" s="94">
        <v>56389</v>
      </c>
      <c r="F239" s="94">
        <v>56832</v>
      </c>
      <c r="G239" s="94">
        <v>64728</v>
      </c>
      <c r="H239" s="94">
        <v>7898</v>
      </c>
      <c r="R239" s="94">
        <v>2777</v>
      </c>
      <c r="S239" s="94">
        <v>4945</v>
      </c>
      <c r="T239" s="94">
        <v>14414</v>
      </c>
      <c r="U239" s="94">
        <v>734</v>
      </c>
      <c r="V239" s="94">
        <v>-14972</v>
      </c>
    </row>
    <row r="240" spans="1:22">
      <c r="A240" s="85" t="s">
        <v>99</v>
      </c>
      <c r="B240" s="87">
        <v>42424</v>
      </c>
      <c r="C240" s="88" t="s">
        <v>387</v>
      </c>
      <c r="D240" s="89" t="s">
        <v>388</v>
      </c>
      <c r="E240" s="94">
        <v>55867</v>
      </c>
      <c r="F240" s="94">
        <v>56089</v>
      </c>
      <c r="G240" s="94">
        <v>63505</v>
      </c>
      <c r="H240" s="94">
        <v>7491</v>
      </c>
      <c r="R240" s="94">
        <v>2382</v>
      </c>
      <c r="S240" s="94">
        <v>6041</v>
      </c>
      <c r="T240" s="94">
        <v>12123</v>
      </c>
      <c r="U240" s="94">
        <v>364</v>
      </c>
      <c r="V240" s="94">
        <v>-13419</v>
      </c>
    </row>
    <row r="241" spans="1:22">
      <c r="A241" s="85" t="s">
        <v>99</v>
      </c>
      <c r="B241" s="87">
        <v>42425</v>
      </c>
      <c r="C241" s="88" t="s">
        <v>387</v>
      </c>
      <c r="D241" s="89" t="s">
        <v>388</v>
      </c>
      <c r="E241" s="94">
        <v>61610</v>
      </c>
      <c r="F241" s="94">
        <v>62306</v>
      </c>
      <c r="G241" s="94">
        <v>69907</v>
      </c>
      <c r="H241" s="94">
        <v>7603</v>
      </c>
      <c r="R241" s="94">
        <v>2915</v>
      </c>
      <c r="S241" s="94">
        <v>5894</v>
      </c>
      <c r="T241" s="94">
        <v>12901</v>
      </c>
      <c r="U241" s="94">
        <v>92</v>
      </c>
      <c r="V241" s="94">
        <v>-14199</v>
      </c>
    </row>
    <row r="242" spans="1:22">
      <c r="A242" s="85" t="s">
        <v>99</v>
      </c>
      <c r="B242" s="87">
        <v>42426</v>
      </c>
      <c r="C242" s="88" t="s">
        <v>387</v>
      </c>
      <c r="D242" s="89" t="s">
        <v>388</v>
      </c>
      <c r="E242" s="94">
        <v>68651</v>
      </c>
      <c r="F242" s="94">
        <v>67868</v>
      </c>
      <c r="G242" s="94">
        <v>75300</v>
      </c>
      <c r="H242" s="94">
        <v>7441</v>
      </c>
      <c r="R242" s="94">
        <v>2992</v>
      </c>
      <c r="S242" s="94">
        <v>5183</v>
      </c>
      <c r="T242" s="94">
        <v>16256</v>
      </c>
      <c r="U242" s="94">
        <v>190</v>
      </c>
      <c r="V242" s="94">
        <v>-17180</v>
      </c>
    </row>
    <row r="243" spans="1:22">
      <c r="A243" s="85" t="s">
        <v>99</v>
      </c>
      <c r="B243" s="87">
        <v>42427</v>
      </c>
      <c r="C243" s="88" t="s">
        <v>387</v>
      </c>
      <c r="D243" s="89" t="s">
        <v>388</v>
      </c>
      <c r="E243" s="94">
        <v>68202</v>
      </c>
      <c r="F243" s="94">
        <v>66039</v>
      </c>
      <c r="G243" s="94">
        <v>72823</v>
      </c>
      <c r="H243" s="94">
        <v>6789</v>
      </c>
      <c r="R243" s="94">
        <v>2547</v>
      </c>
      <c r="S243" s="94">
        <v>2463</v>
      </c>
      <c r="T243" s="94">
        <v>17760</v>
      </c>
      <c r="U243" s="94">
        <v>-352</v>
      </c>
      <c r="V243" s="94">
        <v>-15629</v>
      </c>
    </row>
    <row r="244" spans="1:22">
      <c r="A244" s="85" t="s">
        <v>99</v>
      </c>
      <c r="B244" s="87">
        <v>42428</v>
      </c>
      <c r="C244" s="88" t="s">
        <v>387</v>
      </c>
      <c r="D244" s="89" t="s">
        <v>388</v>
      </c>
      <c r="E244" s="94">
        <v>62101</v>
      </c>
      <c r="F244" s="94">
        <v>60886</v>
      </c>
      <c r="G244" s="94">
        <v>68922</v>
      </c>
      <c r="H244" s="94">
        <v>8058</v>
      </c>
      <c r="R244" s="94">
        <v>1445</v>
      </c>
      <c r="S244" s="94">
        <v>2799</v>
      </c>
      <c r="T244" s="94">
        <v>17254</v>
      </c>
      <c r="U244" s="94">
        <v>-150</v>
      </c>
      <c r="V244" s="94">
        <v>-13290</v>
      </c>
    </row>
    <row r="245" spans="1:22">
      <c r="A245" s="85" t="s">
        <v>99</v>
      </c>
      <c r="B245" s="87">
        <v>42429</v>
      </c>
      <c r="C245" s="88" t="s">
        <v>387</v>
      </c>
      <c r="D245" s="89" t="s">
        <v>388</v>
      </c>
      <c r="E245" s="94">
        <v>59626</v>
      </c>
      <c r="F245" s="94">
        <v>58965</v>
      </c>
      <c r="G245" s="94">
        <v>66541</v>
      </c>
      <c r="H245" s="94">
        <v>7579</v>
      </c>
      <c r="R245" s="94">
        <v>2140</v>
      </c>
      <c r="S245" s="94">
        <v>4480</v>
      </c>
      <c r="T245" s="94">
        <v>15317</v>
      </c>
      <c r="U245" s="94">
        <v>-282</v>
      </c>
      <c r="V245" s="94">
        <v>-14076</v>
      </c>
    </row>
    <row r="246" spans="1:22">
      <c r="A246" s="85" t="s">
        <v>99</v>
      </c>
      <c r="B246" s="87">
        <v>42430</v>
      </c>
      <c r="C246" s="88" t="s">
        <v>387</v>
      </c>
      <c r="D246" s="89" t="s">
        <v>388</v>
      </c>
      <c r="E246" s="94">
        <v>57555</v>
      </c>
      <c r="F246" s="94">
        <v>56172</v>
      </c>
      <c r="G246" s="94">
        <v>63602</v>
      </c>
      <c r="H246" s="94">
        <v>7440</v>
      </c>
      <c r="R246" s="94">
        <v>3188</v>
      </c>
      <c r="S246" s="94">
        <v>5401</v>
      </c>
      <c r="T246" s="94">
        <v>12536</v>
      </c>
      <c r="U246" s="94">
        <v>-140</v>
      </c>
      <c r="V246" s="94">
        <v>-13545</v>
      </c>
    </row>
    <row r="247" spans="1:22">
      <c r="A247" s="85" t="s">
        <v>99</v>
      </c>
      <c r="B247" s="87">
        <v>42431</v>
      </c>
      <c r="C247" s="88" t="s">
        <v>387</v>
      </c>
      <c r="D247" s="89" t="s">
        <v>388</v>
      </c>
      <c r="E247" s="94">
        <v>56984</v>
      </c>
      <c r="F247" s="94">
        <v>55714</v>
      </c>
      <c r="G247" s="94">
        <v>63280</v>
      </c>
      <c r="H247" s="94">
        <v>7570</v>
      </c>
      <c r="R247" s="94">
        <v>2408</v>
      </c>
      <c r="S247" s="94">
        <v>5426</v>
      </c>
      <c r="T247" s="94">
        <v>13816</v>
      </c>
      <c r="U247" s="94">
        <v>-138</v>
      </c>
      <c r="V247" s="94">
        <v>-13942</v>
      </c>
    </row>
    <row r="248" spans="1:22">
      <c r="A248" s="85" t="s">
        <v>99</v>
      </c>
      <c r="B248" s="87">
        <v>42432</v>
      </c>
      <c r="C248" s="88" t="s">
        <v>387</v>
      </c>
      <c r="D248" s="89" t="s">
        <v>388</v>
      </c>
      <c r="E248" s="94">
        <v>61374</v>
      </c>
      <c r="F248" s="94">
        <v>62519</v>
      </c>
      <c r="G248" s="94">
        <v>70183</v>
      </c>
      <c r="H248" s="94">
        <v>7668</v>
      </c>
      <c r="R248" s="94">
        <v>3786</v>
      </c>
      <c r="S248" s="94">
        <v>3955</v>
      </c>
      <c r="T248" s="94">
        <v>17434</v>
      </c>
      <c r="U248" s="94">
        <v>123</v>
      </c>
      <c r="V248" s="94">
        <v>-17630</v>
      </c>
    </row>
    <row r="249" spans="1:22">
      <c r="A249" s="85" t="s">
        <v>99</v>
      </c>
      <c r="B249" s="87">
        <v>42433</v>
      </c>
      <c r="C249" s="88" t="s">
        <v>387</v>
      </c>
      <c r="D249" s="89" t="s">
        <v>388</v>
      </c>
      <c r="E249" s="94">
        <v>59577</v>
      </c>
      <c r="F249" s="94">
        <v>61967</v>
      </c>
      <c r="G249" s="94">
        <v>68826</v>
      </c>
      <c r="H249" s="94">
        <v>6868</v>
      </c>
      <c r="R249" s="94">
        <v>4133</v>
      </c>
      <c r="S249" s="94">
        <v>3783</v>
      </c>
      <c r="T249" s="94">
        <v>16470</v>
      </c>
      <c r="U249" s="94">
        <v>140</v>
      </c>
      <c r="V249" s="94">
        <v>-17658</v>
      </c>
    </row>
    <row r="250" spans="1:22">
      <c r="A250" s="85" t="s">
        <v>99</v>
      </c>
      <c r="B250" s="87">
        <v>42434</v>
      </c>
      <c r="C250" s="88" t="s">
        <v>387</v>
      </c>
      <c r="D250" s="89" t="s">
        <v>388</v>
      </c>
      <c r="E250" s="94">
        <v>58751</v>
      </c>
      <c r="F250" s="94">
        <v>60053</v>
      </c>
      <c r="G250" s="94">
        <v>66768</v>
      </c>
      <c r="H250" s="94">
        <v>6719</v>
      </c>
      <c r="R250" s="94">
        <v>2589</v>
      </c>
      <c r="S250" s="94">
        <v>3269</v>
      </c>
      <c r="T250" s="94">
        <v>17260</v>
      </c>
      <c r="U250" s="94">
        <v>168</v>
      </c>
      <c r="V250" s="94">
        <v>-16567</v>
      </c>
    </row>
    <row r="251" spans="1:22">
      <c r="A251" s="85" t="s">
        <v>99</v>
      </c>
      <c r="B251" s="87">
        <v>42435</v>
      </c>
      <c r="C251" s="88" t="s">
        <v>387</v>
      </c>
      <c r="D251" s="89" t="s">
        <v>388</v>
      </c>
      <c r="E251" s="94">
        <v>56409</v>
      </c>
      <c r="F251" s="94">
        <v>56244</v>
      </c>
      <c r="G251" s="94">
        <v>63518</v>
      </c>
      <c r="H251" s="94">
        <v>7316</v>
      </c>
      <c r="R251" s="94">
        <v>1407</v>
      </c>
      <c r="S251" s="94">
        <v>3506</v>
      </c>
      <c r="T251" s="94">
        <v>15938</v>
      </c>
      <c r="U251" s="94">
        <v>25</v>
      </c>
      <c r="V251" s="94">
        <v>-13560</v>
      </c>
    </row>
    <row r="252" spans="1:22">
      <c r="A252" s="85" t="s">
        <v>99</v>
      </c>
      <c r="B252" s="87">
        <v>42436</v>
      </c>
      <c r="C252" s="88" t="s">
        <v>387</v>
      </c>
      <c r="D252" s="89" t="s">
        <v>388</v>
      </c>
      <c r="E252" s="94">
        <v>60765</v>
      </c>
      <c r="F252" s="94">
        <v>58979</v>
      </c>
      <c r="G252" s="94">
        <v>66903</v>
      </c>
      <c r="H252" s="94">
        <v>7929</v>
      </c>
      <c r="R252" s="94">
        <v>1735</v>
      </c>
      <c r="S252" s="94">
        <v>2775</v>
      </c>
      <c r="T252" s="94">
        <v>16993</v>
      </c>
      <c r="U252" s="94">
        <v>-167</v>
      </c>
      <c r="V252" s="94">
        <v>-13407</v>
      </c>
    </row>
    <row r="253" spans="1:22">
      <c r="A253" s="85" t="s">
        <v>99</v>
      </c>
      <c r="B253" s="87">
        <v>42437</v>
      </c>
      <c r="C253" s="88" t="s">
        <v>387</v>
      </c>
      <c r="D253" s="89" t="s">
        <v>388</v>
      </c>
      <c r="E253" s="94">
        <v>57311</v>
      </c>
      <c r="F253" s="94">
        <v>55645</v>
      </c>
      <c r="G253" s="94">
        <v>60342</v>
      </c>
      <c r="H253" s="94">
        <v>4703</v>
      </c>
      <c r="R253" s="94">
        <v>1388</v>
      </c>
      <c r="S253" s="94">
        <v>3716</v>
      </c>
      <c r="T253" s="94">
        <v>10768</v>
      </c>
      <c r="U253" s="94">
        <v>-591</v>
      </c>
      <c r="V253" s="94">
        <v>-10578</v>
      </c>
    </row>
    <row r="254" spans="1:22">
      <c r="A254" s="85" t="s">
        <v>99</v>
      </c>
      <c r="B254" s="87">
        <v>42438</v>
      </c>
      <c r="C254" s="88" t="s">
        <v>387</v>
      </c>
      <c r="D254" s="89" t="s">
        <v>388</v>
      </c>
      <c r="E254" s="94">
        <v>55640</v>
      </c>
      <c r="F254" s="94">
        <v>54092</v>
      </c>
      <c r="G254" s="94">
        <v>54657</v>
      </c>
      <c r="H254" s="94">
        <v>689</v>
      </c>
      <c r="R254" s="94">
        <v>1951</v>
      </c>
      <c r="S254" s="94">
        <v>4745</v>
      </c>
      <c r="T254" s="94">
        <v>4037</v>
      </c>
      <c r="U254" s="94">
        <v>-395</v>
      </c>
      <c r="V254" s="94">
        <v>-9649</v>
      </c>
    </row>
    <row r="255" spans="1:22">
      <c r="A255" s="85" t="s">
        <v>99</v>
      </c>
      <c r="B255" s="87">
        <v>42439</v>
      </c>
      <c r="C255" s="88" t="s">
        <v>387</v>
      </c>
      <c r="D255" s="89" t="s">
        <v>388</v>
      </c>
      <c r="E255" s="94">
        <v>55157</v>
      </c>
      <c r="F255" s="94">
        <v>55296</v>
      </c>
      <c r="G255" s="94">
        <v>56523</v>
      </c>
      <c r="H255" s="94">
        <v>1247</v>
      </c>
      <c r="R255" s="94">
        <v>2473</v>
      </c>
      <c r="S255" s="94">
        <v>3760</v>
      </c>
      <c r="T255" s="94">
        <v>4693</v>
      </c>
      <c r="U255" s="94">
        <v>-782</v>
      </c>
      <c r="V255" s="94">
        <v>-8897</v>
      </c>
    </row>
    <row r="256" spans="1:22">
      <c r="A256" s="85" t="s">
        <v>99</v>
      </c>
      <c r="B256" s="87">
        <v>42440</v>
      </c>
      <c r="C256" s="88" t="s">
        <v>387</v>
      </c>
      <c r="D256" s="89" t="s">
        <v>388</v>
      </c>
      <c r="E256" s="94">
        <v>58151</v>
      </c>
      <c r="F256" s="94">
        <v>56072</v>
      </c>
      <c r="G256" s="94">
        <v>58036</v>
      </c>
      <c r="H256" s="94">
        <v>2021</v>
      </c>
      <c r="R256" s="94">
        <v>2568</v>
      </c>
      <c r="S256" s="94">
        <v>4021</v>
      </c>
      <c r="T256" s="94">
        <v>4808</v>
      </c>
      <c r="U256" s="94">
        <v>-616</v>
      </c>
      <c r="V256" s="94">
        <v>-8760</v>
      </c>
    </row>
    <row r="257" spans="1:22">
      <c r="A257" s="85" t="s">
        <v>99</v>
      </c>
      <c r="B257" s="87">
        <v>42441</v>
      </c>
      <c r="C257" s="88" t="s">
        <v>387</v>
      </c>
      <c r="D257" s="89" t="s">
        <v>388</v>
      </c>
      <c r="E257" s="94">
        <v>53501</v>
      </c>
      <c r="F257" s="94">
        <v>53155</v>
      </c>
      <c r="G257" s="94">
        <v>58070</v>
      </c>
      <c r="H257" s="94">
        <v>4939</v>
      </c>
      <c r="R257" s="94">
        <v>2088</v>
      </c>
      <c r="S257" s="94">
        <v>4629</v>
      </c>
      <c r="T257" s="94">
        <v>7218</v>
      </c>
      <c r="U257" s="94">
        <v>-30</v>
      </c>
      <c r="V257" s="94">
        <v>-8966</v>
      </c>
    </row>
    <row r="258" spans="1:22">
      <c r="A258" s="85" t="s">
        <v>99</v>
      </c>
      <c r="B258" s="87">
        <v>42442</v>
      </c>
      <c r="C258" s="88" t="s">
        <v>387</v>
      </c>
      <c r="D258" s="89" t="s">
        <v>388</v>
      </c>
      <c r="E258" s="94">
        <v>50108</v>
      </c>
      <c r="F258" s="94">
        <v>51510</v>
      </c>
      <c r="G258" s="94">
        <v>56167</v>
      </c>
      <c r="H258" s="94">
        <v>4666</v>
      </c>
      <c r="R258" s="94">
        <v>2443</v>
      </c>
      <c r="S258" s="94">
        <v>4233</v>
      </c>
      <c r="T258" s="94">
        <v>6596</v>
      </c>
      <c r="U258" s="94">
        <v>-364</v>
      </c>
      <c r="V258" s="94">
        <v>-8242</v>
      </c>
    </row>
    <row r="259" spans="1:22">
      <c r="A259" s="85" t="s">
        <v>99</v>
      </c>
      <c r="B259" s="87">
        <v>42443</v>
      </c>
      <c r="C259" s="88" t="s">
        <v>387</v>
      </c>
      <c r="D259" s="89" t="s">
        <v>388</v>
      </c>
      <c r="E259" s="94">
        <v>58499</v>
      </c>
      <c r="F259" s="94">
        <v>59269</v>
      </c>
      <c r="G259" s="94">
        <v>64382</v>
      </c>
      <c r="H259" s="94">
        <v>5121</v>
      </c>
      <c r="R259" s="94">
        <v>4123</v>
      </c>
      <c r="S259" s="94">
        <v>5045</v>
      </c>
      <c r="T259" s="94">
        <v>6237</v>
      </c>
      <c r="U259" s="94">
        <v>-386</v>
      </c>
      <c r="V259" s="94">
        <v>-9898</v>
      </c>
    </row>
    <row r="260" spans="1:22">
      <c r="A260" s="85" t="s">
        <v>99</v>
      </c>
      <c r="B260" s="87">
        <v>42444</v>
      </c>
      <c r="C260" s="88" t="s">
        <v>387</v>
      </c>
      <c r="D260" s="89" t="s">
        <v>388</v>
      </c>
      <c r="E260" s="94">
        <v>59612</v>
      </c>
      <c r="F260" s="94">
        <v>59272</v>
      </c>
      <c r="G260" s="94">
        <v>64053</v>
      </c>
      <c r="H260" s="94">
        <v>4799</v>
      </c>
      <c r="R260" s="94">
        <v>3355</v>
      </c>
      <c r="S260" s="94">
        <v>5241</v>
      </c>
      <c r="T260" s="94">
        <v>5877</v>
      </c>
      <c r="U260" s="94">
        <v>-127</v>
      </c>
      <c r="V260" s="94">
        <v>-9547</v>
      </c>
    </row>
    <row r="261" spans="1:22">
      <c r="A261" s="85" t="s">
        <v>99</v>
      </c>
      <c r="B261" s="87">
        <v>42445</v>
      </c>
      <c r="C261" s="88" t="s">
        <v>387</v>
      </c>
      <c r="D261" s="89" t="s">
        <v>388</v>
      </c>
      <c r="E261" s="94">
        <v>60066</v>
      </c>
      <c r="F261" s="94">
        <v>61519</v>
      </c>
      <c r="G261" s="94">
        <v>63912</v>
      </c>
      <c r="H261" s="94">
        <v>2408</v>
      </c>
      <c r="R261" s="94">
        <v>3492</v>
      </c>
      <c r="S261" s="94">
        <v>3835</v>
      </c>
      <c r="T261" s="94">
        <v>4867</v>
      </c>
      <c r="U261" s="94">
        <v>-285</v>
      </c>
      <c r="V261" s="94">
        <v>-9501</v>
      </c>
    </row>
    <row r="262" spans="1:22">
      <c r="A262" s="85" t="s">
        <v>99</v>
      </c>
      <c r="B262" s="87">
        <v>42446</v>
      </c>
      <c r="C262" s="88" t="s">
        <v>387</v>
      </c>
      <c r="D262" s="89" t="s">
        <v>388</v>
      </c>
      <c r="E262" s="94">
        <v>57701</v>
      </c>
      <c r="F262" s="94">
        <v>58458</v>
      </c>
      <c r="G262" s="94">
        <v>60852</v>
      </c>
      <c r="H262" s="94">
        <v>2421</v>
      </c>
      <c r="R262" s="94">
        <v>2072</v>
      </c>
      <c r="S262" s="94">
        <v>4590</v>
      </c>
      <c r="T262" s="94">
        <v>5000</v>
      </c>
      <c r="U262" s="94">
        <v>-421</v>
      </c>
      <c r="V262" s="94">
        <v>-8820</v>
      </c>
    </row>
    <row r="263" spans="1:22">
      <c r="A263" s="85" t="s">
        <v>99</v>
      </c>
      <c r="B263" s="87">
        <v>42447</v>
      </c>
      <c r="C263" s="88" t="s">
        <v>387</v>
      </c>
      <c r="D263" s="89" t="s">
        <v>388</v>
      </c>
      <c r="E263" s="94">
        <v>55411</v>
      </c>
      <c r="F263" s="94">
        <v>56115</v>
      </c>
      <c r="G263" s="94">
        <v>59048</v>
      </c>
      <c r="H263" s="94">
        <v>2938</v>
      </c>
      <c r="R263" s="94">
        <v>1539</v>
      </c>
      <c r="S263" s="94">
        <v>6288</v>
      </c>
      <c r="T263" s="94">
        <v>4987</v>
      </c>
      <c r="U263" s="94">
        <v>-160</v>
      </c>
      <c r="V263" s="94">
        <v>-9716</v>
      </c>
    </row>
    <row r="264" spans="1:22">
      <c r="A264" s="85" t="s">
        <v>99</v>
      </c>
      <c r="B264" s="87">
        <v>42448</v>
      </c>
      <c r="C264" s="88" t="s">
        <v>387</v>
      </c>
      <c r="D264" s="89" t="s">
        <v>388</v>
      </c>
      <c r="E264" s="94">
        <v>51975</v>
      </c>
      <c r="F264" s="94">
        <v>53477</v>
      </c>
      <c r="G264" s="94">
        <v>57193</v>
      </c>
      <c r="H264" s="94">
        <v>3724</v>
      </c>
      <c r="R264" s="94">
        <v>1399</v>
      </c>
      <c r="S264" s="94">
        <v>6364</v>
      </c>
      <c r="T264" s="94">
        <v>5809</v>
      </c>
      <c r="U264" s="94">
        <v>71</v>
      </c>
      <c r="V264" s="94">
        <v>-9919</v>
      </c>
    </row>
    <row r="265" spans="1:22">
      <c r="A265" s="85" t="s">
        <v>99</v>
      </c>
      <c r="B265" s="87">
        <v>42449</v>
      </c>
      <c r="C265" s="88" t="s">
        <v>387</v>
      </c>
      <c r="D265" s="89" t="s">
        <v>388</v>
      </c>
      <c r="E265" s="94">
        <v>51012</v>
      </c>
      <c r="F265" s="94">
        <v>52373</v>
      </c>
      <c r="G265" s="94">
        <v>57202</v>
      </c>
      <c r="H265" s="94">
        <v>4830</v>
      </c>
      <c r="R265" s="94">
        <v>2733</v>
      </c>
      <c r="S265" s="94">
        <v>6238</v>
      </c>
      <c r="T265" s="94">
        <v>6895</v>
      </c>
      <c r="U265" s="94">
        <v>258</v>
      </c>
      <c r="V265" s="94">
        <v>-11294</v>
      </c>
    </row>
    <row r="266" spans="1:22">
      <c r="A266" s="85" t="s">
        <v>99</v>
      </c>
      <c r="B266" s="87">
        <v>42450</v>
      </c>
      <c r="C266" s="88" t="s">
        <v>387</v>
      </c>
      <c r="D266" s="89" t="s">
        <v>388</v>
      </c>
      <c r="E266" s="94">
        <v>59490</v>
      </c>
      <c r="F266" s="94">
        <v>58143</v>
      </c>
      <c r="G266" s="94">
        <v>63542</v>
      </c>
      <c r="H266" s="94">
        <v>5403</v>
      </c>
      <c r="R266" s="94">
        <v>2658</v>
      </c>
      <c r="S266" s="94">
        <v>6214</v>
      </c>
      <c r="T266" s="94">
        <v>6960</v>
      </c>
      <c r="U266" s="94">
        <v>295</v>
      </c>
      <c r="V266" s="94">
        <v>-10887</v>
      </c>
    </row>
    <row r="267" spans="1:22">
      <c r="A267" s="85" t="s">
        <v>99</v>
      </c>
      <c r="B267" s="87">
        <v>42451</v>
      </c>
      <c r="C267" s="88" t="s">
        <v>387</v>
      </c>
      <c r="D267" s="89" t="s">
        <v>388</v>
      </c>
      <c r="E267" s="94">
        <v>60163</v>
      </c>
      <c r="F267" s="94">
        <v>59476</v>
      </c>
      <c r="G267" s="94">
        <v>63861</v>
      </c>
      <c r="H267" s="94">
        <v>4389</v>
      </c>
      <c r="R267" s="94">
        <v>2655</v>
      </c>
      <c r="S267" s="94">
        <v>5982</v>
      </c>
      <c r="T267" s="94">
        <v>6237</v>
      </c>
      <c r="U267" s="94">
        <v>276</v>
      </c>
      <c r="V267" s="94">
        <v>-10755</v>
      </c>
    </row>
    <row r="268" spans="1:22">
      <c r="A268" s="85" t="s">
        <v>99</v>
      </c>
      <c r="B268" s="87">
        <v>42452</v>
      </c>
      <c r="C268" s="88" t="s">
        <v>387</v>
      </c>
      <c r="D268" s="89" t="s">
        <v>388</v>
      </c>
      <c r="E268" s="94">
        <v>55999</v>
      </c>
      <c r="F268" s="94">
        <v>55501</v>
      </c>
      <c r="G268" s="94">
        <v>61469</v>
      </c>
      <c r="H268" s="94">
        <v>5996</v>
      </c>
      <c r="R268" s="94">
        <v>2056</v>
      </c>
      <c r="S268" s="94">
        <v>6664</v>
      </c>
      <c r="T268" s="94">
        <v>6409</v>
      </c>
      <c r="U268" s="94">
        <v>507</v>
      </c>
      <c r="V268" s="94">
        <v>-9609</v>
      </c>
    </row>
    <row r="269" spans="1:22">
      <c r="A269" s="85" t="s">
        <v>99</v>
      </c>
      <c r="B269" s="87">
        <v>42453</v>
      </c>
      <c r="C269" s="88" t="s">
        <v>387</v>
      </c>
      <c r="D269" s="89" t="s">
        <v>388</v>
      </c>
      <c r="E269" s="94">
        <v>55742</v>
      </c>
      <c r="F269" s="94">
        <v>56152</v>
      </c>
      <c r="G269" s="94">
        <v>61484</v>
      </c>
      <c r="H269" s="94">
        <v>5337</v>
      </c>
      <c r="R269" s="94">
        <v>2177</v>
      </c>
      <c r="S269" s="94">
        <v>6325</v>
      </c>
      <c r="T269" s="94">
        <v>6108</v>
      </c>
      <c r="U269" s="94">
        <v>652</v>
      </c>
      <c r="V269" s="94">
        <v>-9925</v>
      </c>
    </row>
    <row r="270" spans="1:22">
      <c r="A270" s="85" t="s">
        <v>99</v>
      </c>
      <c r="B270" s="87">
        <v>42454</v>
      </c>
      <c r="C270" s="88" t="s">
        <v>387</v>
      </c>
      <c r="D270" s="89" t="s">
        <v>388</v>
      </c>
      <c r="E270" s="94">
        <v>56026</v>
      </c>
      <c r="F270" s="94">
        <v>54784</v>
      </c>
      <c r="G270" s="94">
        <v>60757</v>
      </c>
      <c r="H270" s="94">
        <v>5975</v>
      </c>
      <c r="R270" s="94">
        <v>1266</v>
      </c>
      <c r="S270" s="94">
        <v>6662</v>
      </c>
      <c r="T270" s="94">
        <v>6240</v>
      </c>
      <c r="U270" s="94">
        <v>25</v>
      </c>
      <c r="V270" s="94">
        <v>-8218</v>
      </c>
    </row>
    <row r="271" spans="1:22">
      <c r="A271" s="85" t="s">
        <v>99</v>
      </c>
      <c r="B271" s="87">
        <v>42455</v>
      </c>
      <c r="C271" s="88" t="s">
        <v>387</v>
      </c>
      <c r="D271" s="89" t="s">
        <v>388</v>
      </c>
      <c r="E271" s="94">
        <v>52899</v>
      </c>
      <c r="F271" s="94">
        <v>51725</v>
      </c>
      <c r="G271" s="94">
        <v>57824</v>
      </c>
      <c r="H271" s="94">
        <v>6100</v>
      </c>
      <c r="R271" s="94">
        <v>-263</v>
      </c>
      <c r="S271" s="94">
        <v>7352</v>
      </c>
      <c r="T271" s="94">
        <v>5819</v>
      </c>
      <c r="U271" s="94">
        <v>287</v>
      </c>
      <c r="V271" s="94">
        <v>-7095</v>
      </c>
    </row>
    <row r="272" spans="1:22">
      <c r="A272" s="85" t="s">
        <v>99</v>
      </c>
      <c r="B272" s="87">
        <v>42456</v>
      </c>
      <c r="C272" s="88" t="s">
        <v>387</v>
      </c>
      <c r="D272" s="89" t="s">
        <v>388</v>
      </c>
      <c r="E272" s="94">
        <v>51109</v>
      </c>
      <c r="F272" s="94">
        <v>50422</v>
      </c>
      <c r="G272" s="94">
        <v>56481</v>
      </c>
      <c r="H272" s="94">
        <v>6059</v>
      </c>
      <c r="R272" s="94">
        <v>-265</v>
      </c>
      <c r="S272" s="94">
        <v>7448</v>
      </c>
      <c r="T272" s="94">
        <v>5599</v>
      </c>
      <c r="U272" s="94">
        <v>271</v>
      </c>
      <c r="V272" s="94">
        <v>-6994</v>
      </c>
    </row>
    <row r="273" spans="1:22">
      <c r="A273" s="85" t="s">
        <v>99</v>
      </c>
      <c r="B273" s="87">
        <v>42457</v>
      </c>
      <c r="C273" s="88" t="s">
        <v>387</v>
      </c>
      <c r="D273" s="89" t="s">
        <v>388</v>
      </c>
      <c r="E273" s="94">
        <v>56458</v>
      </c>
      <c r="F273" s="94">
        <v>56453</v>
      </c>
      <c r="G273" s="94">
        <v>61167</v>
      </c>
      <c r="H273" s="94">
        <v>4764</v>
      </c>
      <c r="R273" s="94">
        <v>333</v>
      </c>
      <c r="S273" s="94">
        <v>6342</v>
      </c>
      <c r="T273" s="94">
        <v>6999</v>
      </c>
      <c r="U273" s="94">
        <v>310</v>
      </c>
      <c r="V273" s="94">
        <v>-9220</v>
      </c>
    </row>
    <row r="274" spans="1:22">
      <c r="A274" s="85" t="s">
        <v>99</v>
      </c>
      <c r="B274" s="87">
        <v>42458</v>
      </c>
      <c r="C274" s="88" t="s">
        <v>387</v>
      </c>
      <c r="D274" s="89" t="s">
        <v>388</v>
      </c>
      <c r="E274" s="94">
        <v>54286</v>
      </c>
      <c r="F274" s="94">
        <v>52919</v>
      </c>
      <c r="G274" s="94">
        <v>56941</v>
      </c>
      <c r="H274" s="94">
        <v>4029</v>
      </c>
      <c r="R274" s="94">
        <v>405</v>
      </c>
      <c r="S274" s="94">
        <v>6700</v>
      </c>
      <c r="T274" s="94">
        <v>7238</v>
      </c>
      <c r="U274" s="94">
        <v>618</v>
      </c>
      <c r="V274" s="94">
        <v>-10932</v>
      </c>
    </row>
    <row r="275" spans="1:22">
      <c r="A275" s="85" t="s">
        <v>99</v>
      </c>
      <c r="B275" s="87">
        <v>42459</v>
      </c>
      <c r="C275" s="88" t="s">
        <v>387</v>
      </c>
      <c r="D275" s="89" t="s">
        <v>388</v>
      </c>
      <c r="E275" s="94">
        <v>54415</v>
      </c>
      <c r="F275" s="94">
        <v>54633</v>
      </c>
      <c r="G275" s="94">
        <v>57781</v>
      </c>
      <c r="H275" s="94">
        <v>3150</v>
      </c>
      <c r="R275" s="94">
        <v>1715</v>
      </c>
      <c r="S275" s="94">
        <v>7615</v>
      </c>
      <c r="T275" s="94">
        <v>8179</v>
      </c>
      <c r="U275" s="94">
        <v>835</v>
      </c>
      <c r="V275" s="94">
        <v>-15194</v>
      </c>
    </row>
    <row r="276" spans="1:22">
      <c r="A276" s="85" t="s">
        <v>99</v>
      </c>
      <c r="B276" s="87">
        <v>42460</v>
      </c>
      <c r="C276" s="88" t="s">
        <v>387</v>
      </c>
      <c r="D276" s="89" t="s">
        <v>388</v>
      </c>
      <c r="E276" s="94">
        <v>55968</v>
      </c>
      <c r="F276" s="94">
        <v>56043</v>
      </c>
      <c r="G276" s="94">
        <v>59152</v>
      </c>
      <c r="H276" s="94">
        <v>3112</v>
      </c>
      <c r="R276" s="94">
        <v>1843</v>
      </c>
      <c r="S276" s="94">
        <v>7090</v>
      </c>
      <c r="T276" s="94">
        <v>7568</v>
      </c>
      <c r="U276" s="94">
        <v>680</v>
      </c>
      <c r="V276" s="94">
        <v>-14070</v>
      </c>
    </row>
    <row r="277" spans="1:22">
      <c r="A277" s="85" t="s">
        <v>99</v>
      </c>
      <c r="B277" s="87">
        <v>42461</v>
      </c>
      <c r="C277" s="88" t="s">
        <v>387</v>
      </c>
      <c r="D277" s="89" t="s">
        <v>388</v>
      </c>
      <c r="E277" s="94">
        <v>57371</v>
      </c>
      <c r="F277" s="94">
        <v>56239</v>
      </c>
      <c r="G277" s="94">
        <v>60443</v>
      </c>
      <c r="H277" s="94">
        <v>4206</v>
      </c>
      <c r="R277" s="94">
        <v>2014</v>
      </c>
      <c r="S277" s="94">
        <v>7003</v>
      </c>
      <c r="T277" s="94">
        <v>7364</v>
      </c>
      <c r="U277" s="94">
        <v>337</v>
      </c>
      <c r="V277" s="94">
        <v>-12512</v>
      </c>
    </row>
    <row r="278" spans="1:22">
      <c r="A278" s="85" t="s">
        <v>99</v>
      </c>
      <c r="B278" s="87">
        <v>42462</v>
      </c>
      <c r="C278" s="88" t="s">
        <v>387</v>
      </c>
      <c r="D278" s="89" t="s">
        <v>388</v>
      </c>
      <c r="E278" s="94">
        <v>53001</v>
      </c>
      <c r="F278" s="94">
        <v>51403</v>
      </c>
      <c r="G278" s="94">
        <v>58641</v>
      </c>
      <c r="H278" s="94">
        <v>7267</v>
      </c>
      <c r="R278" s="94">
        <v>1231</v>
      </c>
      <c r="S278" s="94">
        <v>8795</v>
      </c>
      <c r="T278" s="94">
        <v>6911</v>
      </c>
      <c r="U278" s="94">
        <v>988</v>
      </c>
      <c r="V278" s="94">
        <v>-10658</v>
      </c>
    </row>
    <row r="279" spans="1:22">
      <c r="A279" s="85" t="s">
        <v>99</v>
      </c>
      <c r="B279" s="87">
        <v>42463</v>
      </c>
      <c r="C279" s="88" t="s">
        <v>387</v>
      </c>
      <c r="D279" s="89" t="s">
        <v>388</v>
      </c>
      <c r="E279" s="94">
        <v>51142</v>
      </c>
      <c r="F279" s="94">
        <v>50887</v>
      </c>
      <c r="G279" s="94">
        <v>58351</v>
      </c>
      <c r="H279" s="94">
        <v>7477</v>
      </c>
      <c r="R279" s="94">
        <v>290</v>
      </c>
      <c r="S279" s="94">
        <v>8836</v>
      </c>
      <c r="T279" s="94">
        <v>7914</v>
      </c>
      <c r="U279" s="94">
        <v>1005</v>
      </c>
      <c r="V279" s="94">
        <v>-10568</v>
      </c>
    </row>
    <row r="280" spans="1:22">
      <c r="A280" s="85" t="s">
        <v>99</v>
      </c>
      <c r="B280" s="87">
        <v>42464</v>
      </c>
      <c r="C280" s="88" t="s">
        <v>387</v>
      </c>
      <c r="D280" s="89" t="s">
        <v>388</v>
      </c>
      <c r="E280" s="94">
        <v>54879</v>
      </c>
      <c r="F280" s="94">
        <v>56665</v>
      </c>
      <c r="G280" s="94">
        <v>64258</v>
      </c>
      <c r="H280" s="94">
        <v>7597</v>
      </c>
      <c r="R280" s="94">
        <v>2091</v>
      </c>
      <c r="S280" s="94">
        <v>9922</v>
      </c>
      <c r="T280" s="94">
        <v>7105</v>
      </c>
      <c r="U280" s="94">
        <v>606</v>
      </c>
      <c r="V280" s="94">
        <v>-12127</v>
      </c>
    </row>
    <row r="281" spans="1:22">
      <c r="A281" s="85" t="s">
        <v>99</v>
      </c>
      <c r="B281" s="87">
        <v>42465</v>
      </c>
      <c r="C281" s="88" t="s">
        <v>387</v>
      </c>
      <c r="D281" s="89" t="s">
        <v>388</v>
      </c>
      <c r="E281" s="94">
        <v>55588</v>
      </c>
      <c r="F281" s="94">
        <v>54964</v>
      </c>
      <c r="G281" s="94">
        <v>62476</v>
      </c>
      <c r="H281" s="94">
        <v>7516</v>
      </c>
      <c r="R281" s="94">
        <v>2437</v>
      </c>
      <c r="S281" s="94">
        <v>10067</v>
      </c>
      <c r="T281" s="94">
        <v>7070</v>
      </c>
      <c r="U281" s="94">
        <v>0</v>
      </c>
      <c r="V281" s="94">
        <v>-12058</v>
      </c>
    </row>
    <row r="282" spans="1:22">
      <c r="A282" s="85" t="s">
        <v>99</v>
      </c>
      <c r="B282" s="87">
        <v>42466</v>
      </c>
      <c r="C282" s="88" t="s">
        <v>387</v>
      </c>
      <c r="D282" s="89" t="s">
        <v>388</v>
      </c>
      <c r="E282" s="94">
        <v>58397</v>
      </c>
      <c r="F282" s="94">
        <v>56250</v>
      </c>
      <c r="G282" s="94">
        <v>63489</v>
      </c>
      <c r="H282" s="94">
        <v>7243</v>
      </c>
      <c r="R282" s="94">
        <v>3587</v>
      </c>
      <c r="S282" s="94">
        <v>9639</v>
      </c>
      <c r="T282" s="94">
        <v>7181</v>
      </c>
      <c r="U282" s="94">
        <v>0</v>
      </c>
      <c r="V282" s="94">
        <v>-13164</v>
      </c>
    </row>
    <row r="283" spans="1:22">
      <c r="A283" s="85" t="s">
        <v>99</v>
      </c>
      <c r="B283" s="87">
        <v>42467</v>
      </c>
      <c r="C283" s="88" t="s">
        <v>387</v>
      </c>
      <c r="D283" s="89" t="s">
        <v>388</v>
      </c>
      <c r="E283" s="94">
        <v>54875</v>
      </c>
      <c r="F283" s="94">
        <v>54050</v>
      </c>
      <c r="G283" s="94">
        <v>60999</v>
      </c>
      <c r="H283" s="94">
        <v>6953</v>
      </c>
      <c r="R283" s="94">
        <v>2035</v>
      </c>
      <c r="S283" s="94">
        <v>9880</v>
      </c>
      <c r="T283" s="94">
        <v>5153</v>
      </c>
      <c r="U283" s="94">
        <v>0</v>
      </c>
      <c r="V283" s="94">
        <v>-10115</v>
      </c>
    </row>
    <row r="284" spans="1:22">
      <c r="A284" s="85" t="s">
        <v>99</v>
      </c>
      <c r="B284" s="87">
        <v>42468</v>
      </c>
      <c r="C284" s="88" t="s">
        <v>387</v>
      </c>
      <c r="D284" s="89" t="s">
        <v>388</v>
      </c>
      <c r="E284" s="94">
        <v>54204</v>
      </c>
      <c r="F284" s="94">
        <v>54193</v>
      </c>
      <c r="G284" s="94">
        <v>60260</v>
      </c>
      <c r="H284" s="94">
        <v>6071</v>
      </c>
      <c r="R284" s="94">
        <v>2284</v>
      </c>
      <c r="S284" s="94">
        <v>10192</v>
      </c>
      <c r="T284" s="94">
        <v>5325</v>
      </c>
      <c r="U284" s="94">
        <v>0</v>
      </c>
      <c r="V284" s="94">
        <v>-11730</v>
      </c>
    </row>
    <row r="285" spans="1:22">
      <c r="A285" s="85" t="s">
        <v>99</v>
      </c>
      <c r="B285" s="87">
        <v>42469</v>
      </c>
      <c r="C285" s="88" t="s">
        <v>387</v>
      </c>
      <c r="D285" s="89" t="s">
        <v>388</v>
      </c>
      <c r="E285" s="94">
        <v>52799</v>
      </c>
      <c r="F285" s="94">
        <v>51992</v>
      </c>
      <c r="G285" s="94">
        <v>59685</v>
      </c>
      <c r="H285" s="94">
        <v>7728</v>
      </c>
      <c r="R285" s="94">
        <v>2404</v>
      </c>
      <c r="S285" s="94">
        <v>10984</v>
      </c>
      <c r="T285" s="94">
        <v>6739</v>
      </c>
      <c r="U285" s="94">
        <v>0</v>
      </c>
      <c r="V285" s="94">
        <v>-12399</v>
      </c>
    </row>
    <row r="286" spans="1:22">
      <c r="A286" s="85" t="s">
        <v>99</v>
      </c>
      <c r="B286" s="87">
        <v>42470</v>
      </c>
      <c r="C286" s="88" t="s">
        <v>387</v>
      </c>
      <c r="D286" s="89" t="s">
        <v>388</v>
      </c>
      <c r="E286" s="94">
        <v>56784</v>
      </c>
      <c r="F286" s="94">
        <v>54672</v>
      </c>
      <c r="G286" s="94">
        <v>62203</v>
      </c>
      <c r="H286" s="94">
        <v>7535</v>
      </c>
      <c r="R286" s="94">
        <v>2368</v>
      </c>
      <c r="S286" s="94">
        <v>9969</v>
      </c>
      <c r="T286" s="94">
        <v>7665</v>
      </c>
      <c r="U286" s="94">
        <v>0</v>
      </c>
      <c r="V286" s="94">
        <v>-12467</v>
      </c>
    </row>
    <row r="287" spans="1:22">
      <c r="A287" s="85" t="s">
        <v>99</v>
      </c>
      <c r="B287" s="87">
        <v>42471</v>
      </c>
      <c r="C287" s="88" t="s">
        <v>387</v>
      </c>
      <c r="D287" s="89" t="s">
        <v>388</v>
      </c>
      <c r="E287" s="94">
        <v>56552</v>
      </c>
      <c r="F287" s="94">
        <v>57678</v>
      </c>
      <c r="G287" s="94">
        <v>62692</v>
      </c>
      <c r="H287" s="94">
        <v>5017</v>
      </c>
      <c r="R287" s="94">
        <v>946</v>
      </c>
      <c r="S287" s="94">
        <v>8917</v>
      </c>
      <c r="T287" s="94">
        <v>5642</v>
      </c>
      <c r="U287" s="94">
        <v>0</v>
      </c>
      <c r="V287" s="94">
        <v>-10488</v>
      </c>
    </row>
    <row r="288" spans="1:22">
      <c r="A288" s="85" t="s">
        <v>99</v>
      </c>
      <c r="B288" s="87">
        <v>42472</v>
      </c>
      <c r="C288" s="88" t="s">
        <v>387</v>
      </c>
      <c r="D288" s="89" t="s">
        <v>388</v>
      </c>
      <c r="E288" s="94">
        <v>55224</v>
      </c>
      <c r="F288" s="94">
        <v>56319</v>
      </c>
      <c r="G288" s="94">
        <v>59165</v>
      </c>
      <c r="H288" s="94">
        <v>2847</v>
      </c>
      <c r="R288" s="94">
        <v>460</v>
      </c>
      <c r="S288" s="94">
        <v>8325</v>
      </c>
      <c r="T288" s="94">
        <v>4541</v>
      </c>
      <c r="U288" s="94">
        <v>0</v>
      </c>
      <c r="V288" s="94">
        <v>-10479</v>
      </c>
    </row>
    <row r="289" spans="1:22">
      <c r="A289" s="85" t="s">
        <v>99</v>
      </c>
      <c r="B289" s="87">
        <v>42473</v>
      </c>
      <c r="C289" s="88" t="s">
        <v>387</v>
      </c>
      <c r="D289" s="89" t="s">
        <v>388</v>
      </c>
      <c r="E289" s="94">
        <v>54904</v>
      </c>
      <c r="F289" s="94">
        <v>54987</v>
      </c>
      <c r="G289" s="94">
        <v>60169</v>
      </c>
      <c r="H289" s="94">
        <v>5184</v>
      </c>
      <c r="R289" s="94">
        <v>337</v>
      </c>
      <c r="S289" s="94">
        <v>9385</v>
      </c>
      <c r="T289" s="94">
        <v>5542</v>
      </c>
      <c r="U289" s="94">
        <v>0</v>
      </c>
      <c r="V289" s="94">
        <v>-10080</v>
      </c>
    </row>
    <row r="290" spans="1:22">
      <c r="A290" s="85" t="s">
        <v>99</v>
      </c>
      <c r="B290" s="87">
        <v>42474</v>
      </c>
      <c r="C290" s="88" t="s">
        <v>387</v>
      </c>
      <c r="D290" s="89" t="s">
        <v>388</v>
      </c>
      <c r="E290" s="94">
        <v>55332</v>
      </c>
      <c r="F290" s="94">
        <v>54143</v>
      </c>
      <c r="G290" s="94">
        <v>58311</v>
      </c>
      <c r="H290" s="94">
        <v>4183</v>
      </c>
      <c r="R290" s="94">
        <v>143</v>
      </c>
      <c r="S290" s="94">
        <v>8826</v>
      </c>
      <c r="T290" s="94">
        <v>5230</v>
      </c>
      <c r="U290" s="94">
        <v>0</v>
      </c>
      <c r="V290" s="94">
        <v>-10016</v>
      </c>
    </row>
    <row r="291" spans="1:22">
      <c r="A291" s="85" t="s">
        <v>99</v>
      </c>
      <c r="B291" s="87">
        <v>42475</v>
      </c>
      <c r="C291" s="88" t="s">
        <v>387</v>
      </c>
      <c r="D291" s="89" t="s">
        <v>388</v>
      </c>
      <c r="E291" s="94">
        <v>55568</v>
      </c>
      <c r="F291" s="94">
        <v>55427</v>
      </c>
      <c r="G291" s="94">
        <v>59911</v>
      </c>
      <c r="H291" s="94">
        <v>4485</v>
      </c>
      <c r="R291" s="94">
        <v>452</v>
      </c>
      <c r="S291" s="94">
        <v>8918</v>
      </c>
      <c r="T291" s="94">
        <v>4920</v>
      </c>
      <c r="U291" s="94">
        <v>0</v>
      </c>
      <c r="V291" s="94">
        <v>-9805</v>
      </c>
    </row>
    <row r="292" spans="1:22">
      <c r="A292" s="85" t="s">
        <v>99</v>
      </c>
      <c r="B292" s="87">
        <v>42476</v>
      </c>
      <c r="C292" s="88" t="s">
        <v>387</v>
      </c>
      <c r="D292" s="89" t="s">
        <v>388</v>
      </c>
      <c r="E292" s="94">
        <v>52704</v>
      </c>
      <c r="F292" s="94">
        <v>52149</v>
      </c>
      <c r="G292" s="94">
        <v>55382</v>
      </c>
      <c r="H292" s="94">
        <v>3238</v>
      </c>
      <c r="R292" s="94">
        <v>127</v>
      </c>
      <c r="S292" s="94">
        <v>8415</v>
      </c>
      <c r="T292" s="94">
        <v>4554</v>
      </c>
      <c r="U292" s="94">
        <v>0</v>
      </c>
      <c r="V292" s="94">
        <v>-9858</v>
      </c>
    </row>
    <row r="293" spans="1:22">
      <c r="A293" s="85" t="s">
        <v>99</v>
      </c>
      <c r="B293" s="87">
        <v>42477</v>
      </c>
      <c r="C293" s="88" t="s">
        <v>387</v>
      </c>
      <c r="D293" s="89" t="s">
        <v>388</v>
      </c>
      <c r="E293" s="94">
        <v>52155</v>
      </c>
      <c r="F293" s="94">
        <v>51656</v>
      </c>
      <c r="G293" s="94">
        <v>54812</v>
      </c>
      <c r="H293" s="94">
        <v>3161</v>
      </c>
      <c r="R293" s="94">
        <v>84</v>
      </c>
      <c r="S293" s="94">
        <v>9069</v>
      </c>
      <c r="T293" s="94">
        <v>4040</v>
      </c>
      <c r="U293" s="94">
        <v>0</v>
      </c>
      <c r="V293" s="94">
        <v>-10032</v>
      </c>
    </row>
    <row r="294" spans="1:22">
      <c r="A294" s="85" t="s">
        <v>99</v>
      </c>
      <c r="B294" s="87">
        <v>42478</v>
      </c>
      <c r="C294" s="88" t="s">
        <v>387</v>
      </c>
      <c r="D294" s="89" t="s">
        <v>388</v>
      </c>
      <c r="E294" s="94">
        <v>56482</v>
      </c>
      <c r="F294" s="94">
        <v>57476</v>
      </c>
      <c r="G294" s="94">
        <v>58919</v>
      </c>
      <c r="H294" s="94">
        <v>1466</v>
      </c>
      <c r="R294" s="94">
        <v>919</v>
      </c>
      <c r="S294" s="94">
        <v>8399</v>
      </c>
      <c r="T294" s="94">
        <v>2944</v>
      </c>
      <c r="U294" s="94">
        <v>412</v>
      </c>
      <c r="V294" s="94">
        <v>-11208</v>
      </c>
    </row>
    <row r="295" spans="1:22">
      <c r="A295" s="85" t="s">
        <v>99</v>
      </c>
      <c r="B295" s="87">
        <v>42479</v>
      </c>
      <c r="C295" s="88" t="s">
        <v>387</v>
      </c>
      <c r="D295" s="89" t="s">
        <v>388</v>
      </c>
      <c r="E295" s="94">
        <v>60402</v>
      </c>
      <c r="F295" s="94">
        <v>58630</v>
      </c>
      <c r="G295" s="94">
        <v>57915</v>
      </c>
      <c r="H295" s="94">
        <v>-669</v>
      </c>
      <c r="R295" s="94">
        <v>1383</v>
      </c>
      <c r="S295" s="94">
        <v>7405</v>
      </c>
      <c r="T295" s="94">
        <v>1925</v>
      </c>
      <c r="U295" s="94">
        <v>998</v>
      </c>
      <c r="V295" s="94">
        <v>-12380</v>
      </c>
    </row>
    <row r="296" spans="1:22">
      <c r="A296" s="85" t="s">
        <v>99</v>
      </c>
      <c r="B296" s="87">
        <v>42480</v>
      </c>
      <c r="C296" s="88" t="s">
        <v>387</v>
      </c>
      <c r="D296" s="89" t="s">
        <v>388</v>
      </c>
      <c r="E296" s="94">
        <v>59502</v>
      </c>
      <c r="F296" s="94">
        <v>58938</v>
      </c>
      <c r="G296" s="94">
        <v>61572</v>
      </c>
      <c r="H296" s="94">
        <v>2780</v>
      </c>
      <c r="R296" s="94">
        <v>1418</v>
      </c>
      <c r="S296" s="94">
        <v>8250</v>
      </c>
      <c r="T296" s="94">
        <v>3704</v>
      </c>
      <c r="U296" s="94">
        <v>1061</v>
      </c>
      <c r="V296" s="94">
        <v>-11653</v>
      </c>
    </row>
    <row r="297" spans="1:22">
      <c r="A297" s="85" t="s">
        <v>99</v>
      </c>
      <c r="B297" s="87">
        <v>42481</v>
      </c>
      <c r="C297" s="88" t="s">
        <v>387</v>
      </c>
      <c r="D297" s="89" t="s">
        <v>388</v>
      </c>
      <c r="E297" s="94">
        <v>60301</v>
      </c>
      <c r="F297" s="94">
        <v>60006</v>
      </c>
      <c r="G297" s="94">
        <v>62413</v>
      </c>
      <c r="H297" s="94">
        <v>2411</v>
      </c>
      <c r="R297" s="94">
        <v>1054</v>
      </c>
      <c r="S297" s="94">
        <v>7688</v>
      </c>
      <c r="T297" s="94">
        <v>3293</v>
      </c>
      <c r="U297" s="94">
        <v>1137</v>
      </c>
      <c r="V297" s="94">
        <v>-10761</v>
      </c>
    </row>
    <row r="298" spans="1:22">
      <c r="A298" s="85" t="s">
        <v>99</v>
      </c>
      <c r="B298" s="87">
        <v>42482</v>
      </c>
      <c r="C298" s="88" t="s">
        <v>387</v>
      </c>
      <c r="D298" s="89" t="s">
        <v>388</v>
      </c>
      <c r="E298" s="94">
        <v>59711</v>
      </c>
      <c r="F298" s="94">
        <v>59908</v>
      </c>
      <c r="G298" s="94">
        <v>62422</v>
      </c>
      <c r="H298" s="94">
        <v>2517</v>
      </c>
      <c r="R298" s="94">
        <v>762</v>
      </c>
      <c r="S298" s="94">
        <v>6697</v>
      </c>
      <c r="T298" s="94">
        <v>3606</v>
      </c>
      <c r="U298" s="94">
        <v>909</v>
      </c>
      <c r="V298" s="94">
        <v>-9457</v>
      </c>
    </row>
    <row r="299" spans="1:22">
      <c r="A299" s="85" t="s">
        <v>99</v>
      </c>
      <c r="B299" s="87">
        <v>42483</v>
      </c>
      <c r="C299" s="88" t="s">
        <v>387</v>
      </c>
      <c r="D299" s="89" t="s">
        <v>388</v>
      </c>
      <c r="E299" s="94">
        <v>56501</v>
      </c>
      <c r="F299" s="94">
        <v>55727</v>
      </c>
      <c r="G299" s="94">
        <v>60765</v>
      </c>
      <c r="H299" s="94">
        <v>5041</v>
      </c>
      <c r="R299" s="94">
        <v>606</v>
      </c>
      <c r="S299" s="94">
        <v>7625</v>
      </c>
      <c r="T299" s="94">
        <v>4562</v>
      </c>
      <c r="U299" s="94">
        <v>1192</v>
      </c>
      <c r="V299" s="94">
        <v>-8944</v>
      </c>
    </row>
    <row r="300" spans="1:22">
      <c r="A300" s="85" t="s">
        <v>99</v>
      </c>
      <c r="B300" s="87">
        <v>42484</v>
      </c>
      <c r="C300" s="88" t="s">
        <v>387</v>
      </c>
      <c r="D300" s="89" t="s">
        <v>388</v>
      </c>
      <c r="E300" s="94">
        <v>55036</v>
      </c>
      <c r="F300" s="94">
        <v>53457</v>
      </c>
      <c r="G300" s="94">
        <v>59265</v>
      </c>
      <c r="H300" s="94">
        <v>5845</v>
      </c>
      <c r="R300" s="94">
        <v>695</v>
      </c>
      <c r="S300" s="94">
        <v>6746</v>
      </c>
      <c r="T300" s="94">
        <v>5317</v>
      </c>
      <c r="U300" s="94">
        <v>926</v>
      </c>
      <c r="V300" s="94">
        <v>-7839</v>
      </c>
    </row>
    <row r="301" spans="1:22">
      <c r="A301" s="85" t="s">
        <v>99</v>
      </c>
      <c r="B301" s="87">
        <v>42485</v>
      </c>
      <c r="C301" s="88" t="s">
        <v>387</v>
      </c>
      <c r="D301" s="89" t="s">
        <v>388</v>
      </c>
      <c r="E301" s="94">
        <v>59000</v>
      </c>
      <c r="F301" s="94">
        <v>58308</v>
      </c>
      <c r="G301" s="94">
        <v>59790</v>
      </c>
      <c r="H301" s="94">
        <v>1621</v>
      </c>
      <c r="R301" s="94">
        <v>1139</v>
      </c>
      <c r="S301" s="94">
        <v>6365</v>
      </c>
      <c r="T301" s="94">
        <v>2925</v>
      </c>
      <c r="U301" s="94">
        <v>1096</v>
      </c>
      <c r="V301" s="94">
        <v>-9904</v>
      </c>
    </row>
    <row r="302" spans="1:22">
      <c r="A302" s="85" t="s">
        <v>99</v>
      </c>
      <c r="B302" s="87">
        <v>42486</v>
      </c>
      <c r="C302" s="88" t="s">
        <v>387</v>
      </c>
      <c r="D302" s="89" t="s">
        <v>388</v>
      </c>
      <c r="E302" s="94">
        <v>62191</v>
      </c>
      <c r="F302" s="94">
        <v>60280</v>
      </c>
      <c r="G302" s="94">
        <v>62125</v>
      </c>
      <c r="H302" s="94">
        <v>1861</v>
      </c>
      <c r="R302" s="94">
        <v>1168</v>
      </c>
      <c r="S302" s="94">
        <v>6001</v>
      </c>
      <c r="T302" s="94">
        <v>3661</v>
      </c>
      <c r="U302" s="94">
        <v>1062</v>
      </c>
      <c r="V302" s="94">
        <v>-10031</v>
      </c>
    </row>
    <row r="303" spans="1:22">
      <c r="A303" s="85" t="s">
        <v>99</v>
      </c>
      <c r="B303" s="87">
        <v>42487</v>
      </c>
      <c r="C303" s="88" t="s">
        <v>387</v>
      </c>
      <c r="D303" s="89" t="s">
        <v>388</v>
      </c>
      <c r="E303" s="94">
        <v>65749</v>
      </c>
      <c r="F303" s="94">
        <v>63955</v>
      </c>
      <c r="G303" s="94">
        <v>65701</v>
      </c>
      <c r="H303" s="94">
        <v>1752</v>
      </c>
      <c r="R303" s="94">
        <v>1206</v>
      </c>
      <c r="S303" s="94">
        <v>5595</v>
      </c>
      <c r="T303" s="94">
        <v>3409</v>
      </c>
      <c r="U303" s="94">
        <v>1165</v>
      </c>
      <c r="V303" s="94">
        <v>-9623</v>
      </c>
    </row>
    <row r="304" spans="1:22">
      <c r="A304" s="85" t="s">
        <v>99</v>
      </c>
      <c r="B304" s="87">
        <v>42488</v>
      </c>
      <c r="C304" s="88" t="s">
        <v>387</v>
      </c>
      <c r="D304" s="89" t="s">
        <v>388</v>
      </c>
      <c r="E304" s="94">
        <v>66826</v>
      </c>
      <c r="F304" s="94">
        <v>65771</v>
      </c>
      <c r="G304" s="94">
        <v>66947</v>
      </c>
      <c r="H304" s="94">
        <v>1231</v>
      </c>
      <c r="R304" s="94">
        <v>770</v>
      </c>
      <c r="S304" s="94">
        <v>5900</v>
      </c>
      <c r="T304" s="94">
        <v>2708</v>
      </c>
      <c r="U304" s="94">
        <v>1271</v>
      </c>
      <c r="V304" s="94">
        <v>-9418</v>
      </c>
    </row>
    <row r="305" spans="1:22">
      <c r="A305" s="85" t="s">
        <v>99</v>
      </c>
      <c r="B305" s="87">
        <v>42489</v>
      </c>
      <c r="C305" s="88" t="s">
        <v>387</v>
      </c>
      <c r="D305" s="89" t="s">
        <v>388</v>
      </c>
      <c r="E305" s="94">
        <v>70783</v>
      </c>
      <c r="F305" s="94">
        <v>68512</v>
      </c>
      <c r="G305" s="94">
        <v>64696</v>
      </c>
      <c r="H305" s="94">
        <v>-3812</v>
      </c>
      <c r="R305" s="94">
        <v>519</v>
      </c>
      <c r="S305" s="94">
        <v>4207</v>
      </c>
      <c r="T305" s="94">
        <v>766</v>
      </c>
      <c r="U305" s="94">
        <v>866</v>
      </c>
      <c r="V305" s="94">
        <v>-10170</v>
      </c>
    </row>
    <row r="306" spans="1:22">
      <c r="A306" s="85" t="s">
        <v>99</v>
      </c>
      <c r="B306" s="87">
        <v>42490</v>
      </c>
      <c r="C306" s="88" t="s">
        <v>387</v>
      </c>
      <c r="D306" s="89" t="s">
        <v>388</v>
      </c>
      <c r="E306" s="94">
        <v>66482</v>
      </c>
      <c r="F306" s="94">
        <v>64158</v>
      </c>
      <c r="G306" s="94">
        <v>65035</v>
      </c>
      <c r="H306" s="94">
        <v>885</v>
      </c>
      <c r="R306" s="94">
        <v>-634</v>
      </c>
      <c r="S306" s="94">
        <v>3937</v>
      </c>
      <c r="T306" s="94">
        <v>5901</v>
      </c>
      <c r="U306" s="94">
        <v>791</v>
      </c>
      <c r="V306" s="94">
        <v>-9110</v>
      </c>
    </row>
    <row r="307" spans="1:22">
      <c r="A307" s="85" t="s">
        <v>99</v>
      </c>
      <c r="B307" s="87">
        <v>42491</v>
      </c>
      <c r="C307" s="88" t="s">
        <v>387</v>
      </c>
      <c r="D307" s="89" t="s">
        <v>388</v>
      </c>
      <c r="E307" s="94">
        <v>63151</v>
      </c>
      <c r="F307" s="94">
        <v>63098</v>
      </c>
      <c r="G307" s="94">
        <v>68189</v>
      </c>
      <c r="H307" s="94">
        <v>5101</v>
      </c>
      <c r="R307" s="94">
        <v>451</v>
      </c>
      <c r="S307" s="94">
        <v>4277</v>
      </c>
      <c r="T307" s="94">
        <v>10412</v>
      </c>
      <c r="U307" s="94">
        <v>765</v>
      </c>
      <c r="V307" s="94">
        <v>-10803</v>
      </c>
    </row>
    <row r="308" spans="1:22">
      <c r="A308" s="85" t="s">
        <v>99</v>
      </c>
      <c r="B308" s="87">
        <v>42492</v>
      </c>
      <c r="C308" s="88" t="s">
        <v>387</v>
      </c>
      <c r="D308" s="89" t="s">
        <v>388</v>
      </c>
      <c r="E308" s="94">
        <v>68365</v>
      </c>
      <c r="F308" s="94">
        <v>67609</v>
      </c>
      <c r="G308" s="94">
        <v>71376</v>
      </c>
      <c r="H308" s="94">
        <v>3772</v>
      </c>
      <c r="R308" s="94">
        <v>1586</v>
      </c>
      <c r="S308" s="94">
        <v>3422</v>
      </c>
      <c r="T308" s="94">
        <v>10692</v>
      </c>
      <c r="U308" s="94">
        <v>1512</v>
      </c>
      <c r="V308" s="94">
        <v>-13440</v>
      </c>
    </row>
    <row r="309" spans="1:22">
      <c r="A309" s="85" t="s">
        <v>99</v>
      </c>
      <c r="B309" s="87">
        <v>42493</v>
      </c>
      <c r="C309" s="88" t="s">
        <v>387</v>
      </c>
      <c r="D309" s="89" t="s">
        <v>388</v>
      </c>
      <c r="E309" s="94">
        <v>67296</v>
      </c>
      <c r="F309" s="94">
        <v>67842</v>
      </c>
      <c r="G309" s="94">
        <v>70537</v>
      </c>
      <c r="H309" s="94">
        <v>2697</v>
      </c>
      <c r="R309" s="94">
        <v>1327</v>
      </c>
      <c r="S309" s="94">
        <v>3329</v>
      </c>
      <c r="T309" s="94">
        <v>10884</v>
      </c>
      <c r="U309" s="94">
        <v>1120</v>
      </c>
      <c r="V309" s="94">
        <v>-13963</v>
      </c>
    </row>
    <row r="310" spans="1:22">
      <c r="A310" s="85" t="s">
        <v>99</v>
      </c>
      <c r="B310" s="87">
        <v>42494</v>
      </c>
      <c r="C310" s="88" t="s">
        <v>387</v>
      </c>
      <c r="D310" s="89" t="s">
        <v>388</v>
      </c>
      <c r="E310" s="94">
        <v>61334</v>
      </c>
      <c r="F310" s="94">
        <v>61936</v>
      </c>
      <c r="G310" s="94">
        <v>67538</v>
      </c>
      <c r="H310" s="94">
        <v>5607</v>
      </c>
      <c r="R310" s="94">
        <v>1809</v>
      </c>
      <c r="S310" s="94">
        <v>4455</v>
      </c>
      <c r="T310" s="94">
        <v>12259</v>
      </c>
      <c r="U310" s="94">
        <v>905</v>
      </c>
      <c r="V310" s="94">
        <v>-13821</v>
      </c>
    </row>
    <row r="311" spans="1:22">
      <c r="A311" s="85" t="s">
        <v>99</v>
      </c>
      <c r="B311" s="87">
        <v>42495</v>
      </c>
      <c r="C311" s="88" t="s">
        <v>387</v>
      </c>
      <c r="D311" s="89" t="s">
        <v>388</v>
      </c>
      <c r="E311" s="94">
        <v>56555</v>
      </c>
      <c r="F311" s="94">
        <v>54380</v>
      </c>
      <c r="G311" s="94">
        <v>61853</v>
      </c>
      <c r="H311" s="94">
        <v>7506</v>
      </c>
      <c r="R311" s="94">
        <v>2102</v>
      </c>
      <c r="S311" s="94">
        <v>5255</v>
      </c>
      <c r="T311" s="94">
        <v>13175</v>
      </c>
      <c r="U311" s="94">
        <v>1079</v>
      </c>
      <c r="V311" s="94">
        <v>-14105</v>
      </c>
    </row>
    <row r="312" spans="1:22">
      <c r="A312" s="85" t="s">
        <v>99</v>
      </c>
      <c r="B312" s="87">
        <v>42496</v>
      </c>
      <c r="C312" s="88" t="s">
        <v>387</v>
      </c>
      <c r="D312" s="89" t="s">
        <v>388</v>
      </c>
      <c r="E312" s="94">
        <v>55395</v>
      </c>
      <c r="F312" s="94">
        <v>54558</v>
      </c>
      <c r="G312" s="94">
        <v>62238</v>
      </c>
      <c r="H312" s="94">
        <v>7684</v>
      </c>
      <c r="R312" s="94">
        <v>993</v>
      </c>
      <c r="S312" s="94">
        <v>4934</v>
      </c>
      <c r="T312" s="94">
        <v>14561</v>
      </c>
      <c r="U312" s="94">
        <v>960</v>
      </c>
      <c r="V312" s="94">
        <v>-13764</v>
      </c>
    </row>
    <row r="313" spans="1:22">
      <c r="A313" s="85" t="s">
        <v>99</v>
      </c>
      <c r="B313" s="87">
        <v>42497</v>
      </c>
      <c r="C313" s="88" t="s">
        <v>387</v>
      </c>
      <c r="D313" s="89" t="s">
        <v>388</v>
      </c>
      <c r="E313" s="94">
        <v>53779</v>
      </c>
      <c r="F313" s="94">
        <v>54007</v>
      </c>
      <c r="G313" s="94">
        <v>60818</v>
      </c>
      <c r="H313" s="94">
        <v>6866</v>
      </c>
      <c r="R313" s="94">
        <v>-290</v>
      </c>
      <c r="S313" s="94">
        <v>4208</v>
      </c>
      <c r="T313" s="94">
        <v>14969</v>
      </c>
      <c r="U313" s="94">
        <v>541</v>
      </c>
      <c r="V313" s="94">
        <v>-12562</v>
      </c>
    </row>
    <row r="314" spans="1:22">
      <c r="A314" s="85" t="s">
        <v>99</v>
      </c>
      <c r="B314" s="87">
        <v>42498</v>
      </c>
      <c r="C314" s="88" t="s">
        <v>387</v>
      </c>
      <c r="D314" s="89" t="s">
        <v>388</v>
      </c>
      <c r="E314" s="94">
        <v>62243</v>
      </c>
      <c r="F314" s="94">
        <v>61252</v>
      </c>
      <c r="G314" s="94">
        <v>66967</v>
      </c>
      <c r="H314" s="94">
        <v>5758</v>
      </c>
      <c r="R314" s="94">
        <v>-128</v>
      </c>
      <c r="S314" s="94">
        <v>1971</v>
      </c>
      <c r="T314" s="94">
        <v>14930</v>
      </c>
      <c r="U314" s="94">
        <v>801</v>
      </c>
      <c r="V314" s="94">
        <v>-11816</v>
      </c>
    </row>
    <row r="315" spans="1:22">
      <c r="A315" s="85" t="s">
        <v>99</v>
      </c>
      <c r="B315" s="87">
        <v>42499</v>
      </c>
      <c r="C315" s="88" t="s">
        <v>387</v>
      </c>
      <c r="D315" s="89" t="s">
        <v>388</v>
      </c>
      <c r="E315" s="94">
        <v>70500</v>
      </c>
      <c r="F315" s="94">
        <v>68314</v>
      </c>
      <c r="G315" s="94">
        <v>66407</v>
      </c>
      <c r="H315" s="94">
        <v>-1902</v>
      </c>
      <c r="R315" s="94">
        <v>-1192</v>
      </c>
      <c r="S315" s="94">
        <v>1007</v>
      </c>
      <c r="T315" s="94">
        <v>8563</v>
      </c>
      <c r="U315" s="94">
        <v>1021</v>
      </c>
      <c r="V315" s="94">
        <v>-11301</v>
      </c>
    </row>
    <row r="316" spans="1:22">
      <c r="A316" s="85" t="s">
        <v>99</v>
      </c>
      <c r="B316" s="87">
        <v>42500</v>
      </c>
      <c r="C316" s="88" t="s">
        <v>387</v>
      </c>
      <c r="D316" s="89" t="s">
        <v>388</v>
      </c>
      <c r="E316" s="94">
        <v>69223</v>
      </c>
      <c r="F316" s="94">
        <v>65629</v>
      </c>
      <c r="G316" s="94">
        <v>62912</v>
      </c>
      <c r="H316" s="94">
        <v>-2713</v>
      </c>
      <c r="R316" s="94">
        <v>-1781</v>
      </c>
      <c r="S316" s="94">
        <v>1911</v>
      </c>
      <c r="T316" s="94">
        <v>8192</v>
      </c>
      <c r="U316" s="94">
        <v>648</v>
      </c>
      <c r="V316" s="94">
        <v>-11683</v>
      </c>
    </row>
    <row r="317" spans="1:22">
      <c r="A317" s="85" t="s">
        <v>99</v>
      </c>
      <c r="B317" s="87">
        <v>42501</v>
      </c>
      <c r="C317" s="88" t="s">
        <v>387</v>
      </c>
      <c r="D317" s="89" t="s">
        <v>388</v>
      </c>
      <c r="E317" s="94">
        <v>70089</v>
      </c>
      <c r="F317" s="94">
        <v>69346</v>
      </c>
      <c r="G317" s="94">
        <v>66063</v>
      </c>
      <c r="H317" s="94">
        <v>-3217</v>
      </c>
      <c r="R317" s="94">
        <v>-1934</v>
      </c>
      <c r="S317" s="94">
        <v>-476</v>
      </c>
      <c r="T317" s="94">
        <v>9793</v>
      </c>
      <c r="U317" s="94">
        <v>561</v>
      </c>
      <c r="V317" s="94">
        <v>-11161</v>
      </c>
    </row>
    <row r="318" spans="1:22">
      <c r="A318" s="85" t="s">
        <v>99</v>
      </c>
      <c r="B318" s="87">
        <v>42502</v>
      </c>
      <c r="C318" s="88" t="s">
        <v>387</v>
      </c>
      <c r="D318" s="89" t="s">
        <v>388</v>
      </c>
      <c r="E318" s="94">
        <v>71997</v>
      </c>
      <c r="F318" s="94">
        <v>72197</v>
      </c>
      <c r="G318" s="94">
        <v>66532</v>
      </c>
      <c r="H318" s="94">
        <v>-5651</v>
      </c>
      <c r="R318" s="94">
        <v>-1635</v>
      </c>
      <c r="S318" s="94">
        <v>-665</v>
      </c>
      <c r="T318" s="94">
        <v>7655</v>
      </c>
      <c r="U318" s="94">
        <v>647</v>
      </c>
      <c r="V318" s="94">
        <v>-11653</v>
      </c>
    </row>
    <row r="319" spans="1:22">
      <c r="A319" s="85" t="s">
        <v>99</v>
      </c>
      <c r="B319" s="87">
        <v>42503</v>
      </c>
      <c r="C319" s="88" t="s">
        <v>387</v>
      </c>
      <c r="D319" s="89" t="s">
        <v>388</v>
      </c>
      <c r="E319" s="94">
        <v>70114</v>
      </c>
      <c r="F319" s="94">
        <v>69750</v>
      </c>
      <c r="G319" s="94">
        <v>69828</v>
      </c>
      <c r="H319" s="94">
        <v>81</v>
      </c>
      <c r="R319" s="94">
        <v>-414</v>
      </c>
      <c r="S319" s="94">
        <v>1777</v>
      </c>
      <c r="T319" s="94">
        <v>9045</v>
      </c>
      <c r="U319" s="94">
        <v>732</v>
      </c>
      <c r="V319" s="94">
        <v>-11059</v>
      </c>
    </row>
    <row r="320" spans="1:22">
      <c r="A320" s="85" t="s">
        <v>99</v>
      </c>
      <c r="B320" s="87">
        <v>42504</v>
      </c>
      <c r="C320" s="88" t="s">
        <v>387</v>
      </c>
      <c r="D320" s="89" t="s">
        <v>388</v>
      </c>
      <c r="E320" s="94">
        <v>64112</v>
      </c>
      <c r="F320" s="94">
        <v>62575</v>
      </c>
      <c r="G320" s="94">
        <v>65717</v>
      </c>
      <c r="H320" s="94">
        <v>3149</v>
      </c>
      <c r="R320" s="94">
        <v>-144</v>
      </c>
      <c r="S320" s="94">
        <v>1939</v>
      </c>
      <c r="T320" s="94">
        <v>12265</v>
      </c>
      <c r="U320" s="94">
        <v>602</v>
      </c>
      <c r="V320" s="94">
        <v>-11513</v>
      </c>
    </row>
    <row r="321" spans="1:22">
      <c r="A321" s="85" t="s">
        <v>99</v>
      </c>
      <c r="B321" s="87">
        <v>42505</v>
      </c>
      <c r="C321" s="88" t="s">
        <v>387</v>
      </c>
      <c r="D321" s="89" t="s">
        <v>388</v>
      </c>
      <c r="E321" s="94">
        <v>54206</v>
      </c>
      <c r="F321" s="94">
        <v>55570</v>
      </c>
      <c r="G321" s="94">
        <v>62632</v>
      </c>
      <c r="H321" s="94">
        <v>7135</v>
      </c>
      <c r="R321" s="94">
        <v>-270</v>
      </c>
      <c r="S321" s="94">
        <v>3265</v>
      </c>
      <c r="T321" s="94">
        <v>13215</v>
      </c>
      <c r="U321" s="94">
        <v>526</v>
      </c>
      <c r="V321" s="94">
        <v>-9601</v>
      </c>
    </row>
    <row r="322" spans="1:22">
      <c r="A322" s="85" t="s">
        <v>99</v>
      </c>
      <c r="B322" s="87">
        <v>42506</v>
      </c>
      <c r="C322" s="88" t="s">
        <v>387</v>
      </c>
      <c r="D322" s="89" t="s">
        <v>388</v>
      </c>
      <c r="E322" s="94">
        <v>56554</v>
      </c>
      <c r="F322" s="94">
        <v>60058</v>
      </c>
      <c r="G322" s="94">
        <v>67814</v>
      </c>
      <c r="H322" s="94">
        <v>7763</v>
      </c>
      <c r="R322" s="94">
        <v>515</v>
      </c>
      <c r="S322" s="94">
        <v>3695</v>
      </c>
      <c r="T322" s="94">
        <v>14553</v>
      </c>
      <c r="U322" s="94">
        <v>543</v>
      </c>
      <c r="V322" s="94">
        <v>-11543</v>
      </c>
    </row>
    <row r="323" spans="1:22">
      <c r="A323" s="85" t="s">
        <v>99</v>
      </c>
      <c r="B323" s="87">
        <v>42507</v>
      </c>
      <c r="C323" s="88" t="s">
        <v>387</v>
      </c>
      <c r="D323" s="89" t="s">
        <v>388</v>
      </c>
      <c r="E323" s="94">
        <v>63108</v>
      </c>
      <c r="F323" s="94">
        <v>60842</v>
      </c>
      <c r="G323" s="94">
        <v>66223</v>
      </c>
      <c r="H323" s="94">
        <v>5386</v>
      </c>
      <c r="R323" s="94">
        <v>1718</v>
      </c>
      <c r="S323" s="94">
        <v>4508</v>
      </c>
      <c r="T323" s="94">
        <v>12095</v>
      </c>
      <c r="U323" s="94">
        <v>541</v>
      </c>
      <c r="V323" s="94">
        <v>-13476</v>
      </c>
    </row>
    <row r="324" spans="1:22">
      <c r="A324" s="85" t="s">
        <v>99</v>
      </c>
      <c r="B324" s="87">
        <v>42508</v>
      </c>
      <c r="C324" s="88" t="s">
        <v>387</v>
      </c>
      <c r="D324" s="89" t="s">
        <v>388</v>
      </c>
      <c r="E324" s="94">
        <v>62893</v>
      </c>
      <c r="F324" s="94">
        <v>64110</v>
      </c>
      <c r="G324" s="94">
        <v>71050</v>
      </c>
      <c r="H324" s="94">
        <v>7104</v>
      </c>
      <c r="R324" s="94">
        <v>1727</v>
      </c>
      <c r="S324" s="94">
        <v>5541</v>
      </c>
      <c r="T324" s="94">
        <v>12124</v>
      </c>
      <c r="U324" s="94">
        <v>397</v>
      </c>
      <c r="V324" s="94">
        <v>-12685</v>
      </c>
    </row>
    <row r="325" spans="1:22">
      <c r="A325" s="85" t="s">
        <v>99</v>
      </c>
      <c r="B325" s="87">
        <v>42509</v>
      </c>
      <c r="C325" s="88" t="s">
        <v>387</v>
      </c>
      <c r="D325" s="89" t="s">
        <v>388</v>
      </c>
      <c r="E325" s="94">
        <v>61255</v>
      </c>
      <c r="F325" s="94">
        <v>60857</v>
      </c>
      <c r="G325" s="94">
        <v>67755</v>
      </c>
      <c r="H325" s="94">
        <v>6900</v>
      </c>
      <c r="R325" s="94">
        <v>1473</v>
      </c>
      <c r="S325" s="94">
        <v>5129</v>
      </c>
      <c r="T325" s="94">
        <v>11934</v>
      </c>
      <c r="U325" s="94">
        <v>243</v>
      </c>
      <c r="V325" s="94">
        <v>-11879</v>
      </c>
    </row>
    <row r="326" spans="1:22">
      <c r="A326" s="85" t="s">
        <v>99</v>
      </c>
      <c r="B326" s="87">
        <v>42510</v>
      </c>
      <c r="C326" s="88" t="s">
        <v>387</v>
      </c>
      <c r="D326" s="89" t="s">
        <v>388</v>
      </c>
      <c r="E326" s="94">
        <v>58350</v>
      </c>
      <c r="F326" s="94">
        <v>58757</v>
      </c>
      <c r="G326" s="94">
        <v>66214</v>
      </c>
      <c r="H326" s="94">
        <v>7460</v>
      </c>
      <c r="R326" s="94">
        <v>1399</v>
      </c>
      <c r="S326" s="94">
        <v>4420</v>
      </c>
      <c r="T326" s="94">
        <v>12589</v>
      </c>
      <c r="U326" s="94">
        <v>485</v>
      </c>
      <c r="V326" s="94">
        <v>-11433</v>
      </c>
    </row>
    <row r="327" spans="1:22">
      <c r="A327" s="85" t="s">
        <v>99</v>
      </c>
      <c r="B327" s="87">
        <v>42511</v>
      </c>
      <c r="C327" s="88" t="s">
        <v>387</v>
      </c>
      <c r="D327" s="89" t="s">
        <v>388</v>
      </c>
      <c r="E327" s="94">
        <v>59501</v>
      </c>
      <c r="F327" s="94">
        <v>61451</v>
      </c>
      <c r="G327" s="94">
        <v>67486</v>
      </c>
      <c r="H327" s="94">
        <v>6039</v>
      </c>
      <c r="R327" s="94">
        <v>189</v>
      </c>
      <c r="S327" s="94">
        <v>1480</v>
      </c>
      <c r="T327" s="94">
        <v>16205</v>
      </c>
      <c r="U327" s="94">
        <v>330</v>
      </c>
      <c r="V327" s="94">
        <v>-12163</v>
      </c>
    </row>
    <row r="328" spans="1:22">
      <c r="A328" s="85" t="s">
        <v>99</v>
      </c>
      <c r="B328" s="87">
        <v>42512</v>
      </c>
      <c r="C328" s="88" t="s">
        <v>387</v>
      </c>
      <c r="D328" s="89" t="s">
        <v>388</v>
      </c>
      <c r="E328" s="94">
        <v>57572</v>
      </c>
      <c r="F328" s="94">
        <v>58840</v>
      </c>
      <c r="G328" s="94">
        <v>65556</v>
      </c>
      <c r="H328" s="94">
        <v>6724</v>
      </c>
      <c r="R328" s="94">
        <v>-236</v>
      </c>
      <c r="S328" s="94">
        <v>3015</v>
      </c>
      <c r="T328" s="94">
        <v>15498</v>
      </c>
      <c r="U328" s="94">
        <v>-6</v>
      </c>
      <c r="V328" s="94">
        <v>-11547</v>
      </c>
    </row>
    <row r="329" spans="1:22">
      <c r="A329" s="85" t="s">
        <v>99</v>
      </c>
      <c r="B329" s="87">
        <v>42513</v>
      </c>
      <c r="C329" s="88" t="s">
        <v>387</v>
      </c>
      <c r="D329" s="89" t="s">
        <v>388</v>
      </c>
      <c r="E329" s="94">
        <v>61203</v>
      </c>
      <c r="F329" s="94">
        <v>59272</v>
      </c>
      <c r="G329" s="94">
        <v>66999</v>
      </c>
      <c r="H329" s="94">
        <v>7730</v>
      </c>
      <c r="R329" s="94">
        <v>70</v>
      </c>
      <c r="S329" s="94">
        <v>3963</v>
      </c>
      <c r="T329" s="94">
        <v>14961</v>
      </c>
      <c r="U329" s="94">
        <v>615</v>
      </c>
      <c r="V329" s="94">
        <v>-11879</v>
      </c>
    </row>
    <row r="330" spans="1:22">
      <c r="A330" s="85" t="s">
        <v>99</v>
      </c>
      <c r="B330" s="87">
        <v>42514</v>
      </c>
      <c r="C330" s="88" t="s">
        <v>387</v>
      </c>
      <c r="D330" s="89" t="s">
        <v>388</v>
      </c>
      <c r="E330" s="94">
        <v>64003</v>
      </c>
      <c r="F330" s="94">
        <v>63168</v>
      </c>
      <c r="G330" s="94">
        <v>70771</v>
      </c>
      <c r="H330" s="94">
        <v>7617</v>
      </c>
      <c r="R330" s="94">
        <v>500</v>
      </c>
      <c r="S330" s="94">
        <v>4128</v>
      </c>
      <c r="T330" s="94">
        <v>13090</v>
      </c>
      <c r="U330" s="94">
        <v>902</v>
      </c>
      <c r="V330" s="94">
        <v>-11003</v>
      </c>
    </row>
    <row r="331" spans="1:22">
      <c r="A331" s="85" t="s">
        <v>99</v>
      </c>
      <c r="B331" s="87">
        <v>42515</v>
      </c>
      <c r="C331" s="88" t="s">
        <v>387</v>
      </c>
      <c r="D331" s="89" t="s">
        <v>388</v>
      </c>
      <c r="E331" s="94">
        <v>67989</v>
      </c>
      <c r="F331" s="94">
        <v>68771</v>
      </c>
      <c r="G331" s="94">
        <v>75378</v>
      </c>
      <c r="H331" s="94">
        <v>6621</v>
      </c>
      <c r="R331" s="94">
        <v>20</v>
      </c>
      <c r="S331" s="94">
        <v>2637</v>
      </c>
      <c r="T331" s="94">
        <v>11167</v>
      </c>
      <c r="U331" s="94">
        <v>418</v>
      </c>
      <c r="V331" s="94">
        <v>-7621</v>
      </c>
    </row>
    <row r="332" spans="1:22">
      <c r="A332" s="85" t="s">
        <v>99</v>
      </c>
      <c r="B332" s="87">
        <v>42516</v>
      </c>
      <c r="C332" s="88" t="s">
        <v>387</v>
      </c>
      <c r="D332" s="89" t="s">
        <v>388</v>
      </c>
      <c r="E332" s="94">
        <v>69735</v>
      </c>
      <c r="F332" s="94">
        <v>70314</v>
      </c>
      <c r="G332" s="94">
        <v>77451</v>
      </c>
      <c r="H332" s="94">
        <v>7274</v>
      </c>
      <c r="R332" s="94">
        <v>1530</v>
      </c>
      <c r="S332" s="94">
        <v>3057</v>
      </c>
      <c r="T332" s="94">
        <v>11745</v>
      </c>
      <c r="U332" s="94">
        <v>875</v>
      </c>
      <c r="V332" s="94">
        <v>-9933</v>
      </c>
    </row>
    <row r="333" spans="1:22">
      <c r="A333" s="85" t="s">
        <v>99</v>
      </c>
      <c r="B333" s="87">
        <v>42517</v>
      </c>
      <c r="C333" s="88" t="s">
        <v>387</v>
      </c>
      <c r="D333" s="89" t="s">
        <v>388</v>
      </c>
      <c r="E333" s="94">
        <v>68979</v>
      </c>
      <c r="F333" s="94">
        <v>69703</v>
      </c>
      <c r="G333" s="94">
        <v>76949</v>
      </c>
      <c r="H333" s="94">
        <v>7279</v>
      </c>
      <c r="R333" s="94">
        <v>2927</v>
      </c>
      <c r="S333" s="94">
        <v>4880</v>
      </c>
      <c r="T333" s="94">
        <v>12065</v>
      </c>
      <c r="U333" s="94">
        <v>1405</v>
      </c>
      <c r="V333" s="94">
        <v>-13998</v>
      </c>
    </row>
    <row r="334" spans="1:22">
      <c r="A334" s="85" t="s">
        <v>99</v>
      </c>
      <c r="B334" s="87">
        <v>42518</v>
      </c>
      <c r="C334" s="88" t="s">
        <v>387</v>
      </c>
      <c r="D334" s="89" t="s">
        <v>388</v>
      </c>
      <c r="E334" s="94">
        <v>62318</v>
      </c>
      <c r="F334" s="94">
        <v>61387</v>
      </c>
      <c r="G334" s="94">
        <v>68983</v>
      </c>
      <c r="H334" s="94">
        <v>7597</v>
      </c>
      <c r="R334" s="94">
        <v>2546</v>
      </c>
      <c r="S334" s="94">
        <v>5120</v>
      </c>
      <c r="T334" s="94">
        <v>12685</v>
      </c>
      <c r="U334" s="94">
        <v>1482</v>
      </c>
      <c r="V334" s="94">
        <v>-14236</v>
      </c>
    </row>
    <row r="335" spans="1:22">
      <c r="A335" s="85" t="s">
        <v>99</v>
      </c>
      <c r="B335" s="87">
        <v>42519</v>
      </c>
      <c r="C335" s="88" t="s">
        <v>387</v>
      </c>
      <c r="D335" s="89" t="s">
        <v>388</v>
      </c>
      <c r="E335" s="94">
        <v>60582</v>
      </c>
      <c r="F335" s="94">
        <v>57886</v>
      </c>
      <c r="G335" s="94">
        <v>65511</v>
      </c>
      <c r="H335" s="94">
        <v>7631</v>
      </c>
      <c r="R335" s="94">
        <v>1994</v>
      </c>
      <c r="S335" s="94">
        <v>3681</v>
      </c>
      <c r="T335" s="94">
        <v>13004</v>
      </c>
      <c r="U335" s="94">
        <v>1362</v>
      </c>
      <c r="V335" s="94">
        <v>-12410</v>
      </c>
    </row>
    <row r="336" spans="1:22">
      <c r="A336" s="85" t="s">
        <v>99</v>
      </c>
      <c r="B336" s="87">
        <v>42520</v>
      </c>
      <c r="C336" s="88" t="s">
        <v>387</v>
      </c>
      <c r="D336" s="89" t="s">
        <v>388</v>
      </c>
      <c r="E336" s="94">
        <v>60974</v>
      </c>
      <c r="F336" s="94">
        <v>61513</v>
      </c>
      <c r="G336" s="94">
        <v>69009</v>
      </c>
      <c r="H336" s="94">
        <v>7498</v>
      </c>
      <c r="R336" s="94">
        <v>1480</v>
      </c>
      <c r="S336" s="94">
        <v>3572</v>
      </c>
      <c r="T336" s="94">
        <v>13209</v>
      </c>
      <c r="U336" s="94">
        <v>1084</v>
      </c>
      <c r="V336" s="94">
        <v>-11847</v>
      </c>
    </row>
    <row r="337" spans="1:22">
      <c r="A337" s="85" t="s">
        <v>99</v>
      </c>
      <c r="B337" s="87">
        <v>42521</v>
      </c>
      <c r="C337" s="88" t="s">
        <v>387</v>
      </c>
      <c r="D337" s="89" t="s">
        <v>388</v>
      </c>
      <c r="E337" s="94">
        <v>69311</v>
      </c>
      <c r="F337" s="94">
        <v>71062</v>
      </c>
      <c r="G337" s="94">
        <v>77912</v>
      </c>
      <c r="H337" s="94">
        <v>6853</v>
      </c>
      <c r="R337" s="94">
        <v>2263</v>
      </c>
      <c r="S337" s="94">
        <v>3725</v>
      </c>
      <c r="T337" s="94">
        <v>13380</v>
      </c>
      <c r="U337" s="94">
        <v>943</v>
      </c>
      <c r="V337" s="94">
        <v>-13458</v>
      </c>
    </row>
    <row r="338" spans="1:22">
      <c r="A338" s="85" t="s">
        <v>99</v>
      </c>
      <c r="B338" s="87">
        <v>42522</v>
      </c>
      <c r="C338" s="88" t="s">
        <v>387</v>
      </c>
      <c r="D338" s="89" t="s">
        <v>388</v>
      </c>
      <c r="E338" s="94">
        <v>72777</v>
      </c>
      <c r="F338" s="94">
        <v>75318</v>
      </c>
      <c r="G338" s="94">
        <v>81159</v>
      </c>
      <c r="H338" s="94">
        <v>5919</v>
      </c>
      <c r="R338" s="94">
        <v>2571</v>
      </c>
      <c r="S338" s="94">
        <v>3178</v>
      </c>
      <c r="T338" s="94">
        <v>12707</v>
      </c>
      <c r="U338" s="94">
        <v>1284</v>
      </c>
      <c r="V338" s="94">
        <v>-13821</v>
      </c>
    </row>
    <row r="339" spans="1:22">
      <c r="A339" s="85" t="s">
        <v>99</v>
      </c>
      <c r="B339" s="87">
        <v>42523</v>
      </c>
      <c r="C339" s="88" t="s">
        <v>387</v>
      </c>
      <c r="D339" s="89" t="s">
        <v>388</v>
      </c>
      <c r="E339" s="94">
        <v>76777</v>
      </c>
      <c r="F339" s="94">
        <v>77461</v>
      </c>
      <c r="G339" s="94">
        <v>82794</v>
      </c>
      <c r="H339" s="94">
        <v>5337</v>
      </c>
      <c r="R339" s="94">
        <v>1479</v>
      </c>
      <c r="S339" s="94">
        <v>3208</v>
      </c>
      <c r="T339" s="94">
        <v>10888</v>
      </c>
      <c r="U339" s="94">
        <v>1436</v>
      </c>
      <c r="V339" s="94">
        <v>-11674</v>
      </c>
    </row>
    <row r="340" spans="1:22">
      <c r="A340" s="85" t="s">
        <v>99</v>
      </c>
      <c r="B340" s="87">
        <v>42524</v>
      </c>
      <c r="C340" s="88" t="s">
        <v>387</v>
      </c>
      <c r="D340" s="89" t="s">
        <v>388</v>
      </c>
      <c r="E340" s="94">
        <v>78335</v>
      </c>
      <c r="F340" s="94">
        <v>78692</v>
      </c>
      <c r="G340" s="94">
        <v>85179</v>
      </c>
      <c r="H340" s="94">
        <v>6492</v>
      </c>
      <c r="R340" s="94">
        <v>1169</v>
      </c>
      <c r="S340" s="94">
        <v>1659</v>
      </c>
      <c r="T340" s="94">
        <v>13315</v>
      </c>
      <c r="U340" s="94">
        <v>1173</v>
      </c>
      <c r="V340" s="94">
        <v>-10824</v>
      </c>
    </row>
    <row r="341" spans="1:22">
      <c r="A341" s="85" t="s">
        <v>99</v>
      </c>
      <c r="B341" s="87">
        <v>42525</v>
      </c>
      <c r="C341" s="88" t="s">
        <v>387</v>
      </c>
      <c r="D341" s="89" t="s">
        <v>388</v>
      </c>
      <c r="E341" s="94">
        <v>76889</v>
      </c>
      <c r="F341" s="94">
        <v>78028</v>
      </c>
      <c r="G341" s="94">
        <v>84209</v>
      </c>
      <c r="H341" s="94">
        <v>6186</v>
      </c>
      <c r="R341" s="94">
        <v>777</v>
      </c>
      <c r="S341" s="94">
        <v>1255</v>
      </c>
      <c r="T341" s="94">
        <v>14365</v>
      </c>
      <c r="U341" s="94">
        <v>1352</v>
      </c>
      <c r="V341" s="94">
        <v>-11563</v>
      </c>
    </row>
    <row r="342" spans="1:22">
      <c r="A342" s="85" t="s">
        <v>99</v>
      </c>
      <c r="B342" s="87">
        <v>42526</v>
      </c>
      <c r="C342" s="88" t="s">
        <v>387</v>
      </c>
      <c r="D342" s="89" t="s">
        <v>388</v>
      </c>
      <c r="E342" s="94">
        <v>72002</v>
      </c>
      <c r="F342" s="94">
        <v>73848</v>
      </c>
      <c r="G342" s="94">
        <v>81006</v>
      </c>
      <c r="H342" s="94">
        <v>7160</v>
      </c>
      <c r="R342" s="94">
        <v>639</v>
      </c>
      <c r="S342" s="94">
        <v>895</v>
      </c>
      <c r="T342" s="94">
        <v>14836</v>
      </c>
      <c r="U342" s="94">
        <v>1064</v>
      </c>
      <c r="V342" s="94">
        <v>-10274</v>
      </c>
    </row>
    <row r="343" spans="1:22">
      <c r="A343" s="85" t="s">
        <v>99</v>
      </c>
      <c r="B343" s="87">
        <v>42527</v>
      </c>
      <c r="C343" s="88" t="s">
        <v>387</v>
      </c>
      <c r="D343" s="89" t="s">
        <v>388</v>
      </c>
      <c r="E343" s="94">
        <v>72002</v>
      </c>
      <c r="F343" s="94">
        <v>67832</v>
      </c>
      <c r="G343" s="94">
        <v>75654</v>
      </c>
      <c r="H343" s="94">
        <v>7828</v>
      </c>
      <c r="R343" s="94">
        <v>1088</v>
      </c>
      <c r="S343" s="94">
        <v>3846</v>
      </c>
      <c r="T343" s="94">
        <v>10696</v>
      </c>
      <c r="U343" s="94">
        <v>1581</v>
      </c>
      <c r="V343" s="94">
        <v>-9383</v>
      </c>
    </row>
    <row r="344" spans="1:22">
      <c r="A344" s="85" t="s">
        <v>99</v>
      </c>
      <c r="B344" s="87">
        <v>42528</v>
      </c>
      <c r="C344" s="88" t="s">
        <v>387</v>
      </c>
      <c r="D344" s="89" t="s">
        <v>388</v>
      </c>
      <c r="E344" s="94">
        <v>73151</v>
      </c>
      <c r="F344" s="94">
        <v>74093</v>
      </c>
      <c r="G344" s="94">
        <v>82079</v>
      </c>
      <c r="H344" s="94">
        <v>7998</v>
      </c>
      <c r="R344" s="94">
        <v>2326</v>
      </c>
      <c r="S344" s="94">
        <v>3784</v>
      </c>
      <c r="T344" s="94">
        <v>9864</v>
      </c>
      <c r="U344" s="94">
        <v>1733</v>
      </c>
      <c r="V344" s="94">
        <v>-9709</v>
      </c>
    </row>
    <row r="345" spans="1:22">
      <c r="A345" s="85" t="s">
        <v>99</v>
      </c>
      <c r="B345" s="87">
        <v>42529</v>
      </c>
      <c r="C345" s="88" t="s">
        <v>387</v>
      </c>
      <c r="D345" s="89" t="s">
        <v>388</v>
      </c>
      <c r="E345" s="94">
        <v>71576</v>
      </c>
      <c r="F345" s="94">
        <v>72595</v>
      </c>
      <c r="G345" s="94">
        <v>80435</v>
      </c>
      <c r="H345" s="94">
        <v>7845</v>
      </c>
      <c r="R345" s="94">
        <v>179</v>
      </c>
      <c r="S345" s="94">
        <v>1328</v>
      </c>
      <c r="T345" s="94">
        <v>12206</v>
      </c>
      <c r="U345" s="94">
        <v>1232</v>
      </c>
      <c r="V345" s="94">
        <v>-7100</v>
      </c>
    </row>
    <row r="346" spans="1:22">
      <c r="A346" s="85" t="s">
        <v>99</v>
      </c>
      <c r="B346" s="87">
        <v>42530</v>
      </c>
      <c r="C346" s="88" t="s">
        <v>387</v>
      </c>
      <c r="D346" s="89" t="s">
        <v>388</v>
      </c>
      <c r="E346" s="94">
        <v>70529</v>
      </c>
      <c r="F346" s="94">
        <v>70874</v>
      </c>
      <c r="G346" s="94">
        <v>78744</v>
      </c>
      <c r="H346" s="94">
        <v>7883</v>
      </c>
      <c r="R346" s="94">
        <v>-177</v>
      </c>
      <c r="S346" s="94">
        <v>2643</v>
      </c>
      <c r="T346" s="94">
        <v>11800</v>
      </c>
      <c r="U346" s="94">
        <v>976</v>
      </c>
      <c r="V346" s="94">
        <v>-7359</v>
      </c>
    </row>
    <row r="347" spans="1:22">
      <c r="A347" s="85" t="s">
        <v>99</v>
      </c>
      <c r="B347" s="87">
        <v>42531</v>
      </c>
      <c r="C347" s="88" t="s">
        <v>387</v>
      </c>
      <c r="D347" s="89" t="s">
        <v>388</v>
      </c>
      <c r="E347" s="94">
        <v>74888</v>
      </c>
      <c r="F347" s="94">
        <v>76226</v>
      </c>
      <c r="G347" s="94">
        <v>83907</v>
      </c>
      <c r="H347" s="94">
        <v>7691</v>
      </c>
      <c r="R347" s="94">
        <v>1048</v>
      </c>
      <c r="S347" s="94">
        <v>3057</v>
      </c>
      <c r="T347" s="94">
        <v>12472</v>
      </c>
      <c r="U347" s="94">
        <v>981</v>
      </c>
      <c r="V347" s="94">
        <v>-9864</v>
      </c>
    </row>
    <row r="348" spans="1:22">
      <c r="A348" s="85" t="s">
        <v>99</v>
      </c>
      <c r="B348" s="87">
        <v>42532</v>
      </c>
      <c r="C348" s="88" t="s">
        <v>387</v>
      </c>
      <c r="D348" s="89" t="s">
        <v>388</v>
      </c>
      <c r="E348" s="94">
        <v>75445</v>
      </c>
      <c r="F348" s="94">
        <v>77590</v>
      </c>
      <c r="G348" s="94">
        <v>85099</v>
      </c>
      <c r="H348" s="94">
        <v>7544</v>
      </c>
      <c r="R348" s="94">
        <v>2165</v>
      </c>
      <c r="S348" s="94">
        <v>2515</v>
      </c>
      <c r="T348" s="94">
        <v>12573</v>
      </c>
      <c r="U348" s="94">
        <v>993</v>
      </c>
      <c r="V348" s="94">
        <v>-10702</v>
      </c>
    </row>
    <row r="349" spans="1:22">
      <c r="A349" s="85" t="s">
        <v>99</v>
      </c>
      <c r="B349" s="87">
        <v>42533</v>
      </c>
      <c r="C349" s="88" t="s">
        <v>387</v>
      </c>
      <c r="D349" s="89" t="s">
        <v>388</v>
      </c>
      <c r="E349" s="94">
        <v>80102</v>
      </c>
      <c r="F349" s="94">
        <v>81118</v>
      </c>
      <c r="G349" s="94">
        <v>88821</v>
      </c>
      <c r="H349" s="94">
        <v>7708</v>
      </c>
      <c r="R349" s="94">
        <v>1607</v>
      </c>
      <c r="S349" s="94">
        <v>3303</v>
      </c>
      <c r="T349" s="94">
        <v>11860</v>
      </c>
      <c r="U349" s="94">
        <v>997</v>
      </c>
      <c r="V349" s="94">
        <v>-10059</v>
      </c>
    </row>
    <row r="350" spans="1:22">
      <c r="A350" s="85" t="s">
        <v>99</v>
      </c>
      <c r="B350" s="87">
        <v>42534</v>
      </c>
      <c r="C350" s="88" t="s">
        <v>387</v>
      </c>
      <c r="D350" s="89" t="s">
        <v>388</v>
      </c>
      <c r="E350" s="94">
        <v>83069</v>
      </c>
      <c r="F350" s="94">
        <v>83074</v>
      </c>
      <c r="G350" s="94">
        <v>90864</v>
      </c>
      <c r="H350" s="94">
        <v>7794</v>
      </c>
      <c r="R350" s="94">
        <v>619</v>
      </c>
      <c r="S350" s="94">
        <v>2523</v>
      </c>
      <c r="T350" s="94">
        <v>10948</v>
      </c>
      <c r="U350" s="94">
        <v>921</v>
      </c>
      <c r="V350" s="94">
        <v>-7217</v>
      </c>
    </row>
    <row r="351" spans="1:22">
      <c r="A351" s="85" t="s">
        <v>99</v>
      </c>
      <c r="B351" s="87">
        <v>42535</v>
      </c>
      <c r="C351" s="88" t="s">
        <v>387</v>
      </c>
      <c r="D351" s="89" t="s">
        <v>388</v>
      </c>
      <c r="E351" s="94">
        <v>83780</v>
      </c>
      <c r="F351" s="94">
        <v>83382</v>
      </c>
      <c r="G351" s="94">
        <v>90811</v>
      </c>
      <c r="H351" s="94">
        <v>7433</v>
      </c>
      <c r="R351" s="94">
        <v>346</v>
      </c>
      <c r="S351" s="94">
        <v>1334</v>
      </c>
      <c r="T351" s="94">
        <v>11613</v>
      </c>
      <c r="U351" s="94">
        <v>778</v>
      </c>
      <c r="V351" s="94">
        <v>-6638</v>
      </c>
    </row>
    <row r="352" spans="1:22">
      <c r="A352" s="85" t="s">
        <v>99</v>
      </c>
      <c r="B352" s="87">
        <v>42536</v>
      </c>
      <c r="C352" s="88" t="s">
        <v>387</v>
      </c>
      <c r="D352" s="89" t="s">
        <v>388</v>
      </c>
      <c r="E352" s="94">
        <v>86001</v>
      </c>
      <c r="F352" s="94">
        <v>83433</v>
      </c>
      <c r="G352" s="94">
        <v>89996</v>
      </c>
      <c r="H352" s="94">
        <v>6569</v>
      </c>
      <c r="R352" s="94">
        <v>448</v>
      </c>
      <c r="S352" s="94">
        <v>1065</v>
      </c>
      <c r="T352" s="94">
        <v>11065</v>
      </c>
      <c r="U352" s="94">
        <v>687</v>
      </c>
      <c r="V352" s="94">
        <v>-6696</v>
      </c>
    </row>
    <row r="353" spans="1:22">
      <c r="A353" s="85" t="s">
        <v>99</v>
      </c>
      <c r="B353" s="87">
        <v>42537</v>
      </c>
      <c r="C353" s="88" t="s">
        <v>387</v>
      </c>
      <c r="D353" s="89" t="s">
        <v>388</v>
      </c>
      <c r="E353" s="94">
        <v>85578</v>
      </c>
      <c r="F353" s="94">
        <v>84470</v>
      </c>
      <c r="G353" s="94">
        <v>90104</v>
      </c>
      <c r="H353" s="94">
        <v>5640</v>
      </c>
      <c r="R353" s="94">
        <v>893</v>
      </c>
      <c r="S353" s="94">
        <v>196</v>
      </c>
      <c r="T353" s="94">
        <v>12206</v>
      </c>
      <c r="U353" s="94">
        <v>445</v>
      </c>
      <c r="V353" s="94">
        <v>-8100</v>
      </c>
    </row>
    <row r="354" spans="1:22">
      <c r="A354" s="85" t="s">
        <v>99</v>
      </c>
      <c r="B354" s="87">
        <v>42538</v>
      </c>
      <c r="C354" s="88" t="s">
        <v>387</v>
      </c>
      <c r="D354" s="89" t="s">
        <v>388</v>
      </c>
      <c r="E354" s="94">
        <v>86731</v>
      </c>
      <c r="F354" s="94">
        <v>79789</v>
      </c>
      <c r="G354" s="94">
        <v>84945</v>
      </c>
      <c r="H354" s="94">
        <v>5161</v>
      </c>
      <c r="R354" s="94">
        <v>-385</v>
      </c>
      <c r="S354" s="94">
        <v>835</v>
      </c>
      <c r="T354" s="94">
        <v>11784</v>
      </c>
      <c r="U354" s="94">
        <v>327</v>
      </c>
      <c r="V354" s="94">
        <v>-7400</v>
      </c>
    </row>
    <row r="355" spans="1:22">
      <c r="A355" s="85" t="s">
        <v>99</v>
      </c>
      <c r="B355" s="87">
        <v>42539</v>
      </c>
      <c r="C355" s="88" t="s">
        <v>387</v>
      </c>
      <c r="D355" s="89" t="s">
        <v>388</v>
      </c>
      <c r="E355" s="94">
        <v>71000</v>
      </c>
      <c r="F355" s="94">
        <v>67056</v>
      </c>
      <c r="G355" s="94">
        <v>74572</v>
      </c>
      <c r="H355" s="94">
        <v>7520</v>
      </c>
      <c r="R355" s="94">
        <v>208</v>
      </c>
      <c r="S355" s="94">
        <v>2694</v>
      </c>
      <c r="T355" s="94">
        <v>12635</v>
      </c>
      <c r="U355" s="94">
        <v>660</v>
      </c>
      <c r="V355" s="94">
        <v>-8677</v>
      </c>
    </row>
    <row r="356" spans="1:22">
      <c r="A356" s="85" t="s">
        <v>99</v>
      </c>
      <c r="B356" s="87">
        <v>42540</v>
      </c>
      <c r="C356" s="88" t="s">
        <v>387</v>
      </c>
      <c r="D356" s="89" t="s">
        <v>388</v>
      </c>
      <c r="E356" s="94">
        <v>64998</v>
      </c>
      <c r="F356" s="94">
        <v>63155</v>
      </c>
      <c r="G356" s="94">
        <v>70708</v>
      </c>
      <c r="H356" s="94">
        <v>7557</v>
      </c>
      <c r="R356" s="94">
        <v>370</v>
      </c>
      <c r="S356" s="94">
        <v>2094</v>
      </c>
      <c r="T356" s="94">
        <v>12154</v>
      </c>
      <c r="U356" s="94">
        <v>797</v>
      </c>
      <c r="V356" s="94">
        <v>-7858</v>
      </c>
    </row>
    <row r="357" spans="1:22">
      <c r="A357" s="85" t="s">
        <v>99</v>
      </c>
      <c r="B357" s="87">
        <v>42541</v>
      </c>
      <c r="C357" s="88" t="s">
        <v>387</v>
      </c>
      <c r="D357" s="89" t="s">
        <v>388</v>
      </c>
      <c r="E357" s="94">
        <v>70996</v>
      </c>
      <c r="F357" s="94">
        <v>70658</v>
      </c>
      <c r="G357" s="94">
        <v>77260</v>
      </c>
      <c r="H357" s="94">
        <v>6606</v>
      </c>
      <c r="R357" s="94">
        <v>2371</v>
      </c>
      <c r="S357" s="94">
        <v>3321</v>
      </c>
      <c r="T357" s="94">
        <v>10382</v>
      </c>
      <c r="U357" s="94">
        <v>1219</v>
      </c>
      <c r="V357" s="94">
        <v>-10687</v>
      </c>
    </row>
    <row r="358" spans="1:22">
      <c r="A358" s="85" t="s">
        <v>99</v>
      </c>
      <c r="B358" s="87">
        <v>42542</v>
      </c>
      <c r="C358" s="88" t="s">
        <v>387</v>
      </c>
      <c r="D358" s="89" t="s">
        <v>388</v>
      </c>
      <c r="E358" s="94">
        <v>76940</v>
      </c>
      <c r="F358" s="94">
        <v>76614</v>
      </c>
      <c r="G358" s="94">
        <v>80710</v>
      </c>
      <c r="H358" s="94">
        <v>4100</v>
      </c>
      <c r="R358" s="94">
        <v>2445</v>
      </c>
      <c r="S358" s="94">
        <v>2645</v>
      </c>
      <c r="T358" s="94">
        <v>7936</v>
      </c>
      <c r="U358" s="94">
        <v>1230</v>
      </c>
      <c r="V358" s="94">
        <v>-10156</v>
      </c>
    </row>
    <row r="359" spans="1:22">
      <c r="A359" s="85" t="s">
        <v>99</v>
      </c>
      <c r="B359" s="87">
        <v>42543</v>
      </c>
      <c r="C359" s="88" t="s">
        <v>387</v>
      </c>
      <c r="D359" s="89" t="s">
        <v>388</v>
      </c>
      <c r="E359" s="94">
        <v>81879</v>
      </c>
      <c r="F359" s="94">
        <v>83032</v>
      </c>
      <c r="G359" s="94">
        <v>89314</v>
      </c>
      <c r="H359" s="94">
        <v>6285</v>
      </c>
      <c r="R359" s="94">
        <v>1797</v>
      </c>
      <c r="S359" s="94">
        <v>1212</v>
      </c>
      <c r="T359" s="94">
        <v>10789</v>
      </c>
      <c r="U359" s="94">
        <v>972</v>
      </c>
      <c r="V359" s="94">
        <v>-8485</v>
      </c>
    </row>
    <row r="360" spans="1:22">
      <c r="A360" s="85" t="s">
        <v>99</v>
      </c>
      <c r="B360" s="87">
        <v>42544</v>
      </c>
      <c r="C360" s="88" t="s">
        <v>387</v>
      </c>
      <c r="D360" s="89" t="s">
        <v>388</v>
      </c>
      <c r="E360" s="94">
        <v>86933</v>
      </c>
      <c r="F360" s="94">
        <v>84847</v>
      </c>
      <c r="G360" s="94">
        <v>91044</v>
      </c>
      <c r="H360" s="94">
        <v>6201</v>
      </c>
      <c r="R360" s="94">
        <v>1400</v>
      </c>
      <c r="S360" s="94">
        <v>1000</v>
      </c>
      <c r="T360" s="94">
        <v>12231</v>
      </c>
      <c r="U360" s="94">
        <v>672</v>
      </c>
      <c r="V360" s="94">
        <v>-9104</v>
      </c>
    </row>
    <row r="361" spans="1:22">
      <c r="A361" s="85" t="s">
        <v>99</v>
      </c>
      <c r="B361" s="87">
        <v>42545</v>
      </c>
      <c r="C361" s="88" t="s">
        <v>387</v>
      </c>
      <c r="D361" s="89" t="s">
        <v>388</v>
      </c>
      <c r="E361" s="94">
        <v>89580</v>
      </c>
      <c r="F361" s="94">
        <v>86100</v>
      </c>
      <c r="G361" s="94">
        <v>92387</v>
      </c>
      <c r="H361" s="94">
        <v>6291</v>
      </c>
      <c r="R361" s="94">
        <v>75</v>
      </c>
      <c r="S361" s="94">
        <v>509</v>
      </c>
      <c r="T361" s="94">
        <v>13166</v>
      </c>
      <c r="U361" s="94">
        <v>338</v>
      </c>
      <c r="V361" s="94">
        <v>-7797</v>
      </c>
    </row>
    <row r="362" spans="1:22">
      <c r="A362" s="85" t="s">
        <v>99</v>
      </c>
      <c r="B362" s="87">
        <v>42546</v>
      </c>
      <c r="C362" s="88" t="s">
        <v>387</v>
      </c>
      <c r="D362" s="89" t="s">
        <v>388</v>
      </c>
      <c r="E362" s="94">
        <v>84295</v>
      </c>
      <c r="F362" s="94">
        <v>84577</v>
      </c>
      <c r="G362" s="94">
        <v>91324</v>
      </c>
      <c r="H362" s="94">
        <v>6768</v>
      </c>
      <c r="R362" s="94">
        <v>-314</v>
      </c>
      <c r="S362" s="94">
        <v>-676</v>
      </c>
      <c r="T362" s="94">
        <v>13968</v>
      </c>
      <c r="U362" s="94">
        <v>452</v>
      </c>
      <c r="V362" s="94">
        <v>-6662</v>
      </c>
    </row>
    <row r="363" spans="1:22">
      <c r="A363" s="85" t="s">
        <v>99</v>
      </c>
      <c r="B363" s="87">
        <v>42547</v>
      </c>
      <c r="C363" s="88" t="s">
        <v>387</v>
      </c>
      <c r="D363" s="89" t="s">
        <v>388</v>
      </c>
      <c r="E363" s="94">
        <v>75201</v>
      </c>
      <c r="F363" s="94">
        <v>78497</v>
      </c>
      <c r="G363" s="94">
        <v>85293</v>
      </c>
      <c r="H363" s="94">
        <v>6810</v>
      </c>
      <c r="R363" s="94">
        <v>-727</v>
      </c>
      <c r="S363" s="94">
        <v>-55</v>
      </c>
      <c r="T363" s="94">
        <v>14348</v>
      </c>
      <c r="U363" s="94">
        <v>666</v>
      </c>
      <c r="V363" s="94">
        <v>-7422</v>
      </c>
    </row>
    <row r="364" spans="1:22">
      <c r="A364" s="85" t="s">
        <v>99</v>
      </c>
      <c r="B364" s="87">
        <v>42548</v>
      </c>
      <c r="C364" s="88" t="s">
        <v>387</v>
      </c>
      <c r="D364" s="89" t="s">
        <v>388</v>
      </c>
      <c r="E364" s="94">
        <v>80008</v>
      </c>
      <c r="F364" s="94">
        <v>81393</v>
      </c>
      <c r="G364" s="94">
        <v>88927</v>
      </c>
      <c r="H364" s="94">
        <v>7536</v>
      </c>
      <c r="R364" s="94">
        <v>1220</v>
      </c>
      <c r="S364" s="94">
        <v>252</v>
      </c>
      <c r="T364" s="94">
        <v>14476</v>
      </c>
      <c r="U364" s="94">
        <v>618</v>
      </c>
      <c r="V364" s="94">
        <v>-9030</v>
      </c>
    </row>
    <row r="365" spans="1:22">
      <c r="A365" s="85" t="s">
        <v>99</v>
      </c>
      <c r="B365" s="87">
        <v>42549</v>
      </c>
      <c r="C365" s="88" t="s">
        <v>387</v>
      </c>
      <c r="D365" s="89" t="s">
        <v>388</v>
      </c>
      <c r="E365" s="94">
        <v>78607</v>
      </c>
      <c r="F365" s="94">
        <v>79378</v>
      </c>
      <c r="G365" s="94">
        <v>85736</v>
      </c>
      <c r="H365" s="94">
        <v>6361</v>
      </c>
      <c r="R365" s="94">
        <v>1291</v>
      </c>
      <c r="S365" s="94">
        <v>-429</v>
      </c>
      <c r="T365" s="94">
        <v>13807</v>
      </c>
      <c r="U365" s="94">
        <v>767</v>
      </c>
      <c r="V365" s="94">
        <v>-9075</v>
      </c>
    </row>
    <row r="366" spans="1:22">
      <c r="A366" s="85" t="s">
        <v>99</v>
      </c>
      <c r="B366" s="87">
        <v>42550</v>
      </c>
      <c r="C366" s="88" t="s">
        <v>387</v>
      </c>
      <c r="D366" s="89" t="s">
        <v>388</v>
      </c>
      <c r="E366" s="94">
        <v>78035</v>
      </c>
      <c r="F366" s="94">
        <v>76211</v>
      </c>
      <c r="G366" s="94">
        <v>82737</v>
      </c>
      <c r="H366" s="94">
        <v>6660</v>
      </c>
      <c r="R366" s="94">
        <v>1608</v>
      </c>
      <c r="S366" s="94">
        <v>144</v>
      </c>
      <c r="T366" s="94">
        <v>12311</v>
      </c>
      <c r="U366" s="94">
        <v>1007</v>
      </c>
      <c r="V366" s="94">
        <v>-8410</v>
      </c>
    </row>
    <row r="367" spans="1:22">
      <c r="A367" s="85" t="s">
        <v>99</v>
      </c>
      <c r="B367" s="87">
        <v>42551</v>
      </c>
      <c r="C367" s="88" t="s">
        <v>387</v>
      </c>
      <c r="D367" s="89" t="s">
        <v>388</v>
      </c>
      <c r="E367" s="94">
        <v>79556</v>
      </c>
      <c r="F367" s="94">
        <v>76972</v>
      </c>
      <c r="G367" s="94">
        <v>84728</v>
      </c>
      <c r="H367" s="94">
        <v>7773</v>
      </c>
      <c r="R367" s="94">
        <v>1151</v>
      </c>
      <c r="S367" s="94">
        <v>322</v>
      </c>
      <c r="T367" s="94">
        <v>14298</v>
      </c>
      <c r="U367" s="94">
        <v>815</v>
      </c>
      <c r="V367" s="94">
        <v>-8813</v>
      </c>
    </row>
    <row r="368" spans="1:22">
      <c r="A368" s="85" t="s">
        <v>99</v>
      </c>
      <c r="B368" s="87">
        <v>42552</v>
      </c>
      <c r="C368" s="88" t="s">
        <v>387</v>
      </c>
      <c r="D368" s="89" t="s">
        <v>388</v>
      </c>
      <c r="E368" s="94">
        <v>79942</v>
      </c>
      <c r="F368" s="94">
        <v>77386</v>
      </c>
      <c r="G368" s="94">
        <v>85080</v>
      </c>
      <c r="H368" s="94">
        <v>7697</v>
      </c>
      <c r="R368" s="94">
        <v>992</v>
      </c>
      <c r="S368" s="94">
        <v>259</v>
      </c>
      <c r="T368" s="94">
        <v>14025</v>
      </c>
      <c r="U368" s="94">
        <v>753</v>
      </c>
      <c r="V368" s="94">
        <v>-8332</v>
      </c>
    </row>
    <row r="369" spans="1:22">
      <c r="A369" s="85" t="s">
        <v>99</v>
      </c>
      <c r="B369" s="87">
        <v>42553</v>
      </c>
      <c r="C369" s="88" t="s">
        <v>387</v>
      </c>
      <c r="D369" s="89" t="s">
        <v>388</v>
      </c>
      <c r="E369" s="94">
        <v>78404</v>
      </c>
      <c r="F369" s="94">
        <v>79678</v>
      </c>
      <c r="G369" s="94">
        <v>88111</v>
      </c>
      <c r="H369" s="94">
        <v>8436</v>
      </c>
      <c r="R369" s="94">
        <v>109</v>
      </c>
      <c r="S369" s="94">
        <v>-166</v>
      </c>
      <c r="T369" s="94">
        <v>14966</v>
      </c>
      <c r="U369" s="94">
        <v>497</v>
      </c>
      <c r="V369" s="94">
        <v>-6970</v>
      </c>
    </row>
    <row r="370" spans="1:22">
      <c r="A370" s="85" t="s">
        <v>99</v>
      </c>
      <c r="B370" s="87">
        <v>42554</v>
      </c>
      <c r="C370" s="88" t="s">
        <v>387</v>
      </c>
      <c r="D370" s="89" t="s">
        <v>388</v>
      </c>
      <c r="E370" s="94">
        <v>80209</v>
      </c>
      <c r="F370" s="94">
        <v>82700</v>
      </c>
      <c r="G370" s="94">
        <v>90873</v>
      </c>
      <c r="H370" s="94">
        <v>8179</v>
      </c>
      <c r="R370" s="94">
        <v>-1715</v>
      </c>
      <c r="S370" s="94">
        <v>-1343</v>
      </c>
      <c r="T370" s="94">
        <v>15214</v>
      </c>
      <c r="U370" s="94">
        <v>294</v>
      </c>
      <c r="V370" s="94">
        <v>-4271</v>
      </c>
    </row>
    <row r="371" spans="1:22">
      <c r="A371" s="85" t="s">
        <v>99</v>
      </c>
      <c r="B371" s="87">
        <v>42555</v>
      </c>
      <c r="C371" s="88" t="s">
        <v>387</v>
      </c>
      <c r="D371" s="89" t="s">
        <v>388</v>
      </c>
      <c r="E371" s="94">
        <v>83061</v>
      </c>
      <c r="F371" s="94">
        <v>83310</v>
      </c>
      <c r="G371" s="94">
        <v>91279</v>
      </c>
      <c r="H371" s="94">
        <v>7973</v>
      </c>
      <c r="R371" s="94">
        <v>-1363</v>
      </c>
      <c r="S371" s="94">
        <v>-1318</v>
      </c>
      <c r="T371" s="94">
        <v>15563</v>
      </c>
      <c r="U371" s="94">
        <v>240</v>
      </c>
      <c r="V371" s="94">
        <v>-5149</v>
      </c>
    </row>
    <row r="372" spans="1:22">
      <c r="A372" s="85" t="s">
        <v>99</v>
      </c>
      <c r="B372" s="87">
        <v>42556</v>
      </c>
      <c r="C372" s="88" t="s">
        <v>387</v>
      </c>
      <c r="D372" s="89" t="s">
        <v>388</v>
      </c>
      <c r="E372" s="94">
        <v>88002</v>
      </c>
      <c r="F372" s="94">
        <v>88380</v>
      </c>
      <c r="G372" s="94">
        <v>93652</v>
      </c>
      <c r="H372" s="94">
        <v>5276</v>
      </c>
      <c r="R372" s="94">
        <v>2149</v>
      </c>
      <c r="S372" s="94">
        <v>-259</v>
      </c>
      <c r="T372" s="94">
        <v>11911</v>
      </c>
      <c r="U372" s="94">
        <v>874</v>
      </c>
      <c r="V372" s="94">
        <v>-9399</v>
      </c>
    </row>
    <row r="373" spans="1:22">
      <c r="A373" s="85" t="s">
        <v>99</v>
      </c>
      <c r="B373" s="87">
        <v>42557</v>
      </c>
      <c r="C373" s="88" t="s">
        <v>387</v>
      </c>
      <c r="D373" s="89" t="s">
        <v>388</v>
      </c>
      <c r="E373" s="94">
        <v>89546</v>
      </c>
      <c r="F373" s="94">
        <v>82512</v>
      </c>
      <c r="G373" s="94">
        <v>86379</v>
      </c>
      <c r="H373" s="94">
        <v>3871</v>
      </c>
      <c r="R373" s="94">
        <v>3122</v>
      </c>
      <c r="S373" s="94">
        <v>1825</v>
      </c>
      <c r="T373" s="94">
        <v>7960</v>
      </c>
      <c r="U373" s="94">
        <v>1192</v>
      </c>
      <c r="V373" s="94">
        <v>-10228</v>
      </c>
    </row>
    <row r="374" spans="1:22">
      <c r="A374" s="85" t="s">
        <v>99</v>
      </c>
      <c r="B374" s="87">
        <v>42558</v>
      </c>
      <c r="C374" s="88" t="s">
        <v>387</v>
      </c>
      <c r="D374" s="89" t="s">
        <v>388</v>
      </c>
      <c r="E374" s="94">
        <v>90013</v>
      </c>
      <c r="F374" s="94">
        <v>83708</v>
      </c>
      <c r="G374" s="94">
        <v>87467</v>
      </c>
      <c r="H374" s="94">
        <v>3763</v>
      </c>
      <c r="R374" s="94">
        <v>2077</v>
      </c>
      <c r="S374" s="94">
        <v>1595</v>
      </c>
      <c r="T374" s="94">
        <v>9561</v>
      </c>
      <c r="U374" s="94">
        <v>980</v>
      </c>
      <c r="V374" s="94">
        <v>-10450</v>
      </c>
    </row>
    <row r="375" spans="1:22">
      <c r="A375" s="85" t="s">
        <v>99</v>
      </c>
      <c r="B375" s="87">
        <v>42559</v>
      </c>
      <c r="C375" s="88" t="s">
        <v>387</v>
      </c>
      <c r="D375" s="89" t="s">
        <v>388</v>
      </c>
      <c r="E375" s="94">
        <v>90364</v>
      </c>
      <c r="F375" s="94">
        <v>90012</v>
      </c>
      <c r="G375" s="94">
        <v>98124</v>
      </c>
      <c r="H375" s="94">
        <v>8116</v>
      </c>
      <c r="R375" s="94">
        <v>1826</v>
      </c>
      <c r="S375" s="94">
        <v>628</v>
      </c>
      <c r="T375" s="94">
        <v>14217</v>
      </c>
      <c r="U375" s="94">
        <v>690</v>
      </c>
      <c r="V375" s="94">
        <v>-9245</v>
      </c>
    </row>
    <row r="376" spans="1:22">
      <c r="A376" s="85" t="s">
        <v>99</v>
      </c>
      <c r="B376" s="87">
        <v>42560</v>
      </c>
      <c r="C376" s="88" t="s">
        <v>387</v>
      </c>
      <c r="D376" s="89" t="s">
        <v>388</v>
      </c>
      <c r="E376" s="94">
        <v>87444</v>
      </c>
      <c r="F376" s="94">
        <v>82600</v>
      </c>
      <c r="G376" s="94">
        <v>90968</v>
      </c>
      <c r="H376" s="94">
        <v>8370</v>
      </c>
      <c r="R376" s="94">
        <v>336</v>
      </c>
      <c r="S376" s="94">
        <v>-607</v>
      </c>
      <c r="T376" s="94">
        <v>14566</v>
      </c>
      <c r="U376" s="94">
        <v>587</v>
      </c>
      <c r="V376" s="94">
        <v>-6512</v>
      </c>
    </row>
    <row r="377" spans="1:22">
      <c r="A377" s="85" t="s">
        <v>99</v>
      </c>
      <c r="B377" s="87">
        <v>42561</v>
      </c>
      <c r="C377" s="88" t="s">
        <v>387</v>
      </c>
      <c r="D377" s="89" t="s">
        <v>388</v>
      </c>
      <c r="E377" s="94">
        <v>82100</v>
      </c>
      <c r="F377" s="94">
        <v>81601</v>
      </c>
      <c r="G377" s="94">
        <v>89779</v>
      </c>
      <c r="H377" s="94">
        <v>8182</v>
      </c>
      <c r="R377" s="94">
        <v>608</v>
      </c>
      <c r="S377" s="94">
        <v>288</v>
      </c>
      <c r="T377" s="94">
        <v>14098</v>
      </c>
      <c r="U377" s="94">
        <v>591</v>
      </c>
      <c r="V377" s="94">
        <v>-7403</v>
      </c>
    </row>
    <row r="378" spans="1:22">
      <c r="A378" s="85" t="s">
        <v>99</v>
      </c>
      <c r="B378" s="87">
        <v>42562</v>
      </c>
      <c r="C378" s="88" t="s">
        <v>387</v>
      </c>
      <c r="D378" s="89" t="s">
        <v>388</v>
      </c>
      <c r="E378" s="94">
        <v>85354</v>
      </c>
      <c r="F378" s="94">
        <v>87639</v>
      </c>
      <c r="G378" s="94">
        <v>95634</v>
      </c>
      <c r="H378" s="94">
        <v>8030</v>
      </c>
      <c r="R378" s="94">
        <v>313</v>
      </c>
      <c r="S378" s="94">
        <v>1288</v>
      </c>
      <c r="T378" s="94">
        <v>13878</v>
      </c>
      <c r="U378" s="94">
        <v>964</v>
      </c>
      <c r="V378" s="94">
        <v>-8413</v>
      </c>
    </row>
    <row r="379" spans="1:22">
      <c r="A379" s="85" t="s">
        <v>99</v>
      </c>
      <c r="B379" s="87">
        <v>42563</v>
      </c>
      <c r="C379" s="88" t="s">
        <v>387</v>
      </c>
      <c r="D379" s="89" t="s">
        <v>388</v>
      </c>
      <c r="E379" s="94">
        <v>87000</v>
      </c>
      <c r="F379" s="94">
        <v>89643</v>
      </c>
      <c r="G379" s="94">
        <v>96419</v>
      </c>
      <c r="H379" s="94">
        <v>6780</v>
      </c>
      <c r="R379" s="94">
        <v>551</v>
      </c>
      <c r="S379" s="94">
        <v>1270</v>
      </c>
      <c r="T379" s="94">
        <v>13210</v>
      </c>
      <c r="U379" s="94">
        <v>894</v>
      </c>
      <c r="V379" s="94">
        <v>-9145</v>
      </c>
    </row>
    <row r="380" spans="1:22">
      <c r="A380" s="85" t="s">
        <v>99</v>
      </c>
      <c r="B380" s="87">
        <v>42564</v>
      </c>
      <c r="C380" s="88" t="s">
        <v>387</v>
      </c>
      <c r="D380" s="89" t="s">
        <v>388</v>
      </c>
      <c r="E380" s="94">
        <v>90193</v>
      </c>
      <c r="F380" s="94">
        <v>88923</v>
      </c>
      <c r="G380" s="94">
        <v>95220</v>
      </c>
      <c r="H380" s="94">
        <v>6340</v>
      </c>
      <c r="R380" s="94">
        <v>830</v>
      </c>
      <c r="S380" s="94">
        <v>77</v>
      </c>
      <c r="T380" s="94">
        <v>13554</v>
      </c>
      <c r="U380" s="94">
        <v>933</v>
      </c>
      <c r="V380" s="94">
        <v>-9054</v>
      </c>
    </row>
    <row r="381" spans="1:22">
      <c r="A381" s="85" t="s">
        <v>99</v>
      </c>
      <c r="B381" s="87">
        <v>42565</v>
      </c>
      <c r="C381" s="88" t="s">
        <v>387</v>
      </c>
      <c r="D381" s="89" t="s">
        <v>388</v>
      </c>
      <c r="E381" s="94">
        <v>91153</v>
      </c>
      <c r="F381" s="94">
        <v>88006</v>
      </c>
      <c r="G381" s="94">
        <v>95218</v>
      </c>
      <c r="H381" s="94">
        <v>7215</v>
      </c>
      <c r="R381" s="94">
        <v>2102</v>
      </c>
      <c r="S381" s="94">
        <v>2003</v>
      </c>
      <c r="T381" s="94">
        <v>13755</v>
      </c>
      <c r="U381" s="94">
        <v>1272</v>
      </c>
      <c r="V381" s="94">
        <v>-11917</v>
      </c>
    </row>
    <row r="382" spans="1:22">
      <c r="A382" s="85" t="s">
        <v>99</v>
      </c>
      <c r="B382" s="87">
        <v>42566</v>
      </c>
      <c r="C382" s="88" t="s">
        <v>387</v>
      </c>
      <c r="D382" s="89" t="s">
        <v>388</v>
      </c>
      <c r="E382" s="94">
        <v>87471</v>
      </c>
      <c r="F382" s="94">
        <v>83839</v>
      </c>
      <c r="G382" s="94">
        <v>92036</v>
      </c>
      <c r="H382" s="94">
        <v>8201</v>
      </c>
      <c r="R382" s="94">
        <v>3098</v>
      </c>
      <c r="S382" s="94">
        <v>2305</v>
      </c>
      <c r="T382" s="94">
        <v>13750</v>
      </c>
      <c r="U382" s="94">
        <v>944</v>
      </c>
      <c r="V382" s="94">
        <v>-11896</v>
      </c>
    </row>
    <row r="383" spans="1:22">
      <c r="A383" s="85" t="s">
        <v>99</v>
      </c>
      <c r="B383" s="87">
        <v>42567</v>
      </c>
      <c r="C383" s="88" t="s">
        <v>387</v>
      </c>
      <c r="D383" s="89" t="s">
        <v>388</v>
      </c>
      <c r="E383" s="94">
        <v>80078</v>
      </c>
      <c r="F383" s="94">
        <v>75903</v>
      </c>
      <c r="G383" s="94">
        <v>83937</v>
      </c>
      <c r="H383" s="94">
        <v>8037</v>
      </c>
      <c r="R383" s="94">
        <v>1653</v>
      </c>
      <c r="S383" s="94">
        <v>1305</v>
      </c>
      <c r="T383" s="94">
        <v>15601</v>
      </c>
      <c r="U383" s="94">
        <v>256</v>
      </c>
      <c r="V383" s="94">
        <v>-10778</v>
      </c>
    </row>
    <row r="384" spans="1:22">
      <c r="A384" s="85" t="s">
        <v>99</v>
      </c>
      <c r="B384" s="87">
        <v>42568</v>
      </c>
      <c r="C384" s="88" t="s">
        <v>387</v>
      </c>
      <c r="D384" s="89" t="s">
        <v>388</v>
      </c>
      <c r="E384" s="94">
        <v>77502</v>
      </c>
      <c r="F384" s="94">
        <v>71475</v>
      </c>
      <c r="G384" s="94">
        <v>79590</v>
      </c>
      <c r="H384" s="94">
        <v>8116</v>
      </c>
      <c r="R384" s="94">
        <v>1798</v>
      </c>
      <c r="S384" s="94">
        <v>1084</v>
      </c>
      <c r="T384" s="94">
        <v>15732</v>
      </c>
      <c r="U384" s="94">
        <v>125</v>
      </c>
      <c r="V384" s="94">
        <v>-10623</v>
      </c>
    </row>
    <row r="385" spans="1:22">
      <c r="A385" s="85" t="s">
        <v>99</v>
      </c>
      <c r="B385" s="87">
        <v>42569</v>
      </c>
      <c r="C385" s="88" t="s">
        <v>387</v>
      </c>
      <c r="D385" s="89" t="s">
        <v>388</v>
      </c>
      <c r="E385" s="94">
        <v>82056</v>
      </c>
      <c r="F385" s="94">
        <v>80019</v>
      </c>
      <c r="G385" s="94">
        <v>88130</v>
      </c>
      <c r="H385" s="94">
        <v>8113</v>
      </c>
      <c r="R385" s="94">
        <v>3098</v>
      </c>
      <c r="S385" s="94">
        <v>1807</v>
      </c>
      <c r="T385" s="94">
        <v>14588</v>
      </c>
      <c r="U385" s="94">
        <v>588</v>
      </c>
      <c r="V385" s="94">
        <v>-11968</v>
      </c>
    </row>
    <row r="386" spans="1:22">
      <c r="A386" s="85" t="s">
        <v>99</v>
      </c>
      <c r="B386" s="87">
        <v>42570</v>
      </c>
      <c r="C386" s="88" t="s">
        <v>387</v>
      </c>
      <c r="D386" s="89" t="s">
        <v>388</v>
      </c>
      <c r="E386" s="94">
        <v>83736</v>
      </c>
      <c r="F386" s="94">
        <v>83788</v>
      </c>
      <c r="G386" s="94">
        <v>91216</v>
      </c>
      <c r="H386" s="94">
        <v>7431</v>
      </c>
      <c r="R386" s="94">
        <v>2073</v>
      </c>
      <c r="S386" s="94">
        <v>1216</v>
      </c>
      <c r="T386" s="94">
        <v>13983</v>
      </c>
      <c r="U386" s="94">
        <v>608</v>
      </c>
      <c r="V386" s="94">
        <v>-10449</v>
      </c>
    </row>
    <row r="387" spans="1:22">
      <c r="A387" s="85" t="s">
        <v>99</v>
      </c>
      <c r="B387" s="87">
        <v>42571</v>
      </c>
      <c r="C387" s="88" t="s">
        <v>387</v>
      </c>
      <c r="D387" s="89" t="s">
        <v>388</v>
      </c>
      <c r="E387" s="94">
        <v>82222</v>
      </c>
      <c r="F387" s="94">
        <v>84434</v>
      </c>
      <c r="G387" s="94">
        <v>89955</v>
      </c>
      <c r="H387" s="94">
        <v>5524</v>
      </c>
      <c r="R387" s="94">
        <v>944</v>
      </c>
      <c r="S387" s="94">
        <v>415</v>
      </c>
      <c r="T387" s="94">
        <v>10803</v>
      </c>
      <c r="U387" s="94">
        <v>651</v>
      </c>
      <c r="V387" s="94">
        <v>-7289</v>
      </c>
    </row>
    <row r="388" spans="1:22">
      <c r="A388" s="85" t="s">
        <v>99</v>
      </c>
      <c r="B388" s="87">
        <v>42572</v>
      </c>
      <c r="C388" s="88" t="s">
        <v>387</v>
      </c>
      <c r="D388" s="89" t="s">
        <v>388</v>
      </c>
      <c r="E388" s="94">
        <v>82367</v>
      </c>
      <c r="F388" s="94">
        <v>79243</v>
      </c>
      <c r="G388" s="94">
        <v>87547</v>
      </c>
      <c r="H388" s="94">
        <v>8316</v>
      </c>
      <c r="R388" s="94">
        <v>2542</v>
      </c>
      <c r="S388" s="94">
        <v>1987</v>
      </c>
      <c r="T388" s="94">
        <v>13891</v>
      </c>
      <c r="U388" s="94">
        <v>764</v>
      </c>
      <c r="V388" s="94">
        <v>-10868</v>
      </c>
    </row>
    <row r="389" spans="1:22">
      <c r="A389" s="85" t="s">
        <v>99</v>
      </c>
      <c r="B389" s="87">
        <v>42573</v>
      </c>
      <c r="C389" s="88" t="s">
        <v>387</v>
      </c>
      <c r="D389" s="89" t="s">
        <v>388</v>
      </c>
      <c r="E389" s="94">
        <v>82579</v>
      </c>
      <c r="F389" s="94">
        <v>82731</v>
      </c>
      <c r="G389" s="94">
        <v>91455</v>
      </c>
      <c r="H389" s="94">
        <v>8728</v>
      </c>
      <c r="R389" s="94">
        <v>3518</v>
      </c>
      <c r="S389" s="94">
        <v>2236</v>
      </c>
      <c r="T389" s="94">
        <v>14468</v>
      </c>
      <c r="U389" s="94">
        <v>991</v>
      </c>
      <c r="V389" s="94">
        <v>-12485</v>
      </c>
    </row>
    <row r="390" spans="1:22">
      <c r="A390" s="85" t="s">
        <v>99</v>
      </c>
      <c r="B390" s="87">
        <v>42574</v>
      </c>
      <c r="C390" s="88" t="s">
        <v>387</v>
      </c>
      <c r="D390" s="89" t="s">
        <v>388</v>
      </c>
      <c r="E390" s="94">
        <v>81981</v>
      </c>
      <c r="F390" s="94">
        <v>82713</v>
      </c>
      <c r="G390" s="94">
        <v>90562</v>
      </c>
      <c r="H390" s="94">
        <v>7853</v>
      </c>
      <c r="R390" s="94">
        <v>3493</v>
      </c>
      <c r="S390" s="94">
        <v>2503</v>
      </c>
      <c r="T390" s="94">
        <v>12543</v>
      </c>
      <c r="U390" s="94">
        <v>1060</v>
      </c>
      <c r="V390" s="94">
        <v>-11746</v>
      </c>
    </row>
    <row r="391" spans="1:22">
      <c r="A391" s="85" t="s">
        <v>99</v>
      </c>
      <c r="B391" s="87">
        <v>42575</v>
      </c>
      <c r="C391" s="88" t="s">
        <v>387</v>
      </c>
      <c r="D391" s="89" t="s">
        <v>388</v>
      </c>
      <c r="E391" s="94">
        <v>82862</v>
      </c>
      <c r="F391" s="94">
        <v>82567</v>
      </c>
      <c r="G391" s="94">
        <v>90657</v>
      </c>
      <c r="H391" s="94">
        <v>8093</v>
      </c>
      <c r="R391" s="94">
        <v>3767</v>
      </c>
      <c r="S391" s="94">
        <v>1721</v>
      </c>
      <c r="T391" s="94">
        <v>13041</v>
      </c>
      <c r="U391" s="94">
        <v>1038</v>
      </c>
      <c r="V391" s="94">
        <v>-11474</v>
      </c>
    </row>
    <row r="392" spans="1:22">
      <c r="A392" s="85" t="s">
        <v>99</v>
      </c>
      <c r="B392" s="87">
        <v>42576</v>
      </c>
      <c r="C392" s="88" t="s">
        <v>387</v>
      </c>
      <c r="D392" s="89" t="s">
        <v>388</v>
      </c>
      <c r="E392" s="94">
        <v>86782</v>
      </c>
      <c r="F392" s="94">
        <v>89791</v>
      </c>
      <c r="G392" s="94">
        <v>96168</v>
      </c>
      <c r="H392" s="94">
        <v>6381</v>
      </c>
      <c r="R392" s="94">
        <v>4922</v>
      </c>
      <c r="S392" s="94">
        <v>1334</v>
      </c>
      <c r="T392" s="94">
        <v>13793</v>
      </c>
      <c r="U392" s="94">
        <v>1272</v>
      </c>
      <c r="V392" s="94">
        <v>-14940</v>
      </c>
    </row>
    <row r="393" spans="1:22">
      <c r="A393" s="85" t="s">
        <v>99</v>
      </c>
      <c r="B393" s="87">
        <v>42577</v>
      </c>
      <c r="C393" s="88" t="s">
        <v>387</v>
      </c>
      <c r="D393" s="89" t="s">
        <v>388</v>
      </c>
      <c r="E393" s="94">
        <v>88332</v>
      </c>
      <c r="F393" s="94">
        <v>89892</v>
      </c>
      <c r="G393" s="94">
        <v>96222</v>
      </c>
      <c r="H393" s="94">
        <v>6334</v>
      </c>
      <c r="R393" s="94">
        <v>4907</v>
      </c>
      <c r="S393" s="94">
        <v>1757</v>
      </c>
      <c r="T393" s="94">
        <v>12666</v>
      </c>
      <c r="U393" s="94">
        <v>1146</v>
      </c>
      <c r="V393" s="94">
        <v>-14142</v>
      </c>
    </row>
    <row r="394" spans="1:22">
      <c r="A394" s="85" t="s">
        <v>99</v>
      </c>
      <c r="B394" s="87">
        <v>42578</v>
      </c>
      <c r="C394" s="88" t="s">
        <v>387</v>
      </c>
      <c r="D394" s="89" t="s">
        <v>388</v>
      </c>
      <c r="E394" s="94">
        <v>90444</v>
      </c>
      <c r="F394" s="94">
        <v>92313</v>
      </c>
      <c r="G394" s="94">
        <v>97616</v>
      </c>
      <c r="H394" s="94">
        <v>5307</v>
      </c>
      <c r="R394" s="94">
        <v>4805</v>
      </c>
      <c r="S394" s="94">
        <v>1334</v>
      </c>
      <c r="T394" s="94">
        <v>12254</v>
      </c>
      <c r="U394" s="94">
        <v>1212</v>
      </c>
      <c r="V394" s="94">
        <v>-14298</v>
      </c>
    </row>
    <row r="395" spans="1:22">
      <c r="A395" s="85" t="s">
        <v>99</v>
      </c>
      <c r="B395" s="87">
        <v>42579</v>
      </c>
      <c r="C395" s="88" t="s">
        <v>387</v>
      </c>
      <c r="D395" s="89" t="s">
        <v>388</v>
      </c>
      <c r="E395" s="94">
        <v>92766</v>
      </c>
      <c r="F395" s="94">
        <v>93247</v>
      </c>
      <c r="G395" s="94">
        <v>98084</v>
      </c>
      <c r="H395" s="94">
        <v>4841</v>
      </c>
      <c r="R395" s="94">
        <v>4331</v>
      </c>
      <c r="S395" s="94">
        <v>446</v>
      </c>
      <c r="T395" s="94">
        <v>12803</v>
      </c>
      <c r="U395" s="94">
        <v>1351</v>
      </c>
      <c r="V395" s="94">
        <v>-14090</v>
      </c>
    </row>
    <row r="396" spans="1:22">
      <c r="A396" s="85" t="s">
        <v>99</v>
      </c>
      <c r="B396" s="87">
        <v>42580</v>
      </c>
      <c r="C396" s="88" t="s">
        <v>387</v>
      </c>
      <c r="D396" s="89" t="s">
        <v>388</v>
      </c>
      <c r="E396" s="94">
        <v>91199</v>
      </c>
      <c r="F396" s="94">
        <v>91485</v>
      </c>
      <c r="G396" s="94">
        <v>96913</v>
      </c>
      <c r="H396" s="94">
        <v>5432</v>
      </c>
      <c r="R396" s="94">
        <v>3091</v>
      </c>
      <c r="S396" s="94">
        <v>-222</v>
      </c>
      <c r="T396" s="94">
        <v>12977</v>
      </c>
      <c r="U396" s="94">
        <v>1097</v>
      </c>
      <c r="V396" s="94">
        <v>-11511</v>
      </c>
    </row>
    <row r="397" spans="1:22">
      <c r="A397" s="85" t="s">
        <v>99</v>
      </c>
      <c r="B397" s="87">
        <v>42581</v>
      </c>
      <c r="C397" s="88" t="s">
        <v>387</v>
      </c>
      <c r="D397" s="89" t="s">
        <v>388</v>
      </c>
      <c r="E397" s="94">
        <v>87446</v>
      </c>
      <c r="F397" s="94">
        <v>87612</v>
      </c>
      <c r="G397" s="94">
        <v>92466</v>
      </c>
      <c r="H397" s="94">
        <v>4857</v>
      </c>
      <c r="R397" s="94">
        <v>2253</v>
      </c>
      <c r="S397" s="94">
        <v>-391</v>
      </c>
      <c r="T397" s="94">
        <v>13372</v>
      </c>
      <c r="U397" s="94">
        <v>753</v>
      </c>
      <c r="V397" s="94">
        <v>-11130</v>
      </c>
    </row>
    <row r="398" spans="1:22">
      <c r="A398" s="85" t="s">
        <v>99</v>
      </c>
      <c r="B398" s="87">
        <v>42582</v>
      </c>
      <c r="C398" s="88" t="s">
        <v>387</v>
      </c>
      <c r="D398" s="89" t="s">
        <v>388</v>
      </c>
      <c r="E398" s="94">
        <v>85001</v>
      </c>
      <c r="F398" s="94">
        <v>82775</v>
      </c>
      <c r="G398" s="94">
        <v>89599</v>
      </c>
      <c r="H398" s="94">
        <v>6837</v>
      </c>
      <c r="R398" s="94">
        <v>2619</v>
      </c>
      <c r="S398" s="94">
        <v>910</v>
      </c>
      <c r="T398" s="94">
        <v>13375</v>
      </c>
      <c r="U398" s="94">
        <v>979</v>
      </c>
      <c r="V398" s="94">
        <v>-11046</v>
      </c>
    </row>
    <row r="399" spans="1:22">
      <c r="A399" s="85" t="s">
        <v>99</v>
      </c>
      <c r="B399" s="87">
        <v>42583</v>
      </c>
      <c r="C399" s="88" t="s">
        <v>387</v>
      </c>
      <c r="D399" s="89" t="s">
        <v>388</v>
      </c>
      <c r="E399" s="94">
        <v>84001</v>
      </c>
      <c r="F399" s="94">
        <v>84235</v>
      </c>
      <c r="G399" s="94">
        <v>90643</v>
      </c>
      <c r="H399" s="94">
        <v>6415</v>
      </c>
      <c r="R399" s="94">
        <v>2635</v>
      </c>
      <c r="S399" s="94">
        <v>518</v>
      </c>
      <c r="T399" s="94">
        <v>13167</v>
      </c>
      <c r="U399" s="94">
        <v>922</v>
      </c>
      <c r="V399" s="94">
        <v>-10827</v>
      </c>
    </row>
    <row r="400" spans="1:22">
      <c r="A400" s="85" t="s">
        <v>99</v>
      </c>
      <c r="B400" s="87">
        <v>42584</v>
      </c>
      <c r="C400" s="88" t="s">
        <v>387</v>
      </c>
      <c r="D400" s="89" t="s">
        <v>388</v>
      </c>
      <c r="E400" s="94">
        <v>83447</v>
      </c>
      <c r="F400" s="94">
        <v>82505</v>
      </c>
      <c r="G400" s="94">
        <v>88141</v>
      </c>
      <c r="H400" s="94">
        <v>5639</v>
      </c>
      <c r="R400" s="94">
        <v>1934</v>
      </c>
      <c r="S400" s="94">
        <v>150</v>
      </c>
      <c r="T400" s="94">
        <v>13133</v>
      </c>
      <c r="U400" s="94">
        <v>624</v>
      </c>
      <c r="V400" s="94">
        <v>-10202</v>
      </c>
    </row>
    <row r="401" spans="1:22">
      <c r="A401" s="85" t="s">
        <v>99</v>
      </c>
      <c r="B401" s="87">
        <v>42585</v>
      </c>
      <c r="C401" s="88" t="s">
        <v>387</v>
      </c>
      <c r="D401" s="89" t="s">
        <v>388</v>
      </c>
      <c r="E401" s="94">
        <v>79030</v>
      </c>
      <c r="F401" s="94">
        <v>80887</v>
      </c>
      <c r="G401" s="94">
        <v>86334</v>
      </c>
      <c r="H401" s="94">
        <v>5475</v>
      </c>
      <c r="R401" s="94">
        <v>1539</v>
      </c>
      <c r="S401" s="94">
        <v>944</v>
      </c>
      <c r="T401" s="94">
        <v>10927</v>
      </c>
      <c r="U401" s="94">
        <v>871</v>
      </c>
      <c r="V401" s="94">
        <v>-8806</v>
      </c>
    </row>
    <row r="402" spans="1:22">
      <c r="A402" s="85" t="s">
        <v>99</v>
      </c>
      <c r="B402" s="87">
        <v>42586</v>
      </c>
      <c r="C402" s="88" t="s">
        <v>387</v>
      </c>
      <c r="D402" s="89" t="s">
        <v>388</v>
      </c>
      <c r="E402" s="94">
        <v>77267</v>
      </c>
      <c r="F402" s="94">
        <v>77661</v>
      </c>
      <c r="G402" s="94">
        <v>84325</v>
      </c>
      <c r="H402" s="94">
        <v>6666</v>
      </c>
      <c r="R402" s="94">
        <v>1885</v>
      </c>
      <c r="S402" s="94">
        <v>1043</v>
      </c>
      <c r="T402" s="94">
        <v>12131</v>
      </c>
      <c r="U402" s="94">
        <v>706</v>
      </c>
      <c r="V402" s="94">
        <v>-9099</v>
      </c>
    </row>
    <row r="403" spans="1:22">
      <c r="A403" s="85" t="s">
        <v>99</v>
      </c>
      <c r="B403" s="87">
        <v>42587</v>
      </c>
      <c r="C403" s="88" t="s">
        <v>387</v>
      </c>
      <c r="D403" s="89" t="s">
        <v>388</v>
      </c>
      <c r="E403" s="94">
        <v>77297</v>
      </c>
      <c r="F403" s="94">
        <v>80768</v>
      </c>
      <c r="G403" s="94">
        <v>88552</v>
      </c>
      <c r="H403" s="94">
        <v>7786</v>
      </c>
      <c r="R403" s="94">
        <v>1493</v>
      </c>
      <c r="S403" s="94">
        <v>962</v>
      </c>
      <c r="T403" s="94">
        <v>14986</v>
      </c>
      <c r="U403" s="94">
        <v>540</v>
      </c>
      <c r="V403" s="94">
        <v>-10195</v>
      </c>
    </row>
    <row r="404" spans="1:22">
      <c r="A404" s="85" t="s">
        <v>99</v>
      </c>
      <c r="B404" s="87">
        <v>42588</v>
      </c>
      <c r="C404" s="88" t="s">
        <v>387</v>
      </c>
      <c r="D404" s="89" t="s">
        <v>388</v>
      </c>
      <c r="E404" s="94">
        <v>77564</v>
      </c>
      <c r="F404" s="94">
        <v>82691</v>
      </c>
      <c r="G404" s="94">
        <v>88380</v>
      </c>
      <c r="H404" s="94">
        <v>5703</v>
      </c>
      <c r="R404" s="94">
        <v>1862</v>
      </c>
      <c r="S404" s="94">
        <v>-770</v>
      </c>
      <c r="T404" s="94">
        <v>12951</v>
      </c>
      <c r="U404" s="94">
        <v>66</v>
      </c>
      <c r="V404" s="94">
        <v>-8406</v>
      </c>
    </row>
    <row r="405" spans="1:22">
      <c r="A405" s="85" t="s">
        <v>99</v>
      </c>
      <c r="B405" s="87">
        <v>42589</v>
      </c>
      <c r="C405" s="88" t="s">
        <v>387</v>
      </c>
      <c r="D405" s="89" t="s">
        <v>388</v>
      </c>
      <c r="E405" s="94">
        <v>79001</v>
      </c>
      <c r="F405" s="94">
        <v>82113</v>
      </c>
      <c r="G405" s="94">
        <v>87421</v>
      </c>
      <c r="H405" s="94">
        <v>5313</v>
      </c>
      <c r="R405" s="94">
        <v>785</v>
      </c>
      <c r="S405" s="94">
        <v>-1053</v>
      </c>
      <c r="T405" s="94">
        <v>15611</v>
      </c>
      <c r="U405" s="94">
        <v>70</v>
      </c>
      <c r="V405" s="94">
        <v>-10100</v>
      </c>
    </row>
    <row r="406" spans="1:22">
      <c r="A406" s="85" t="s">
        <v>99</v>
      </c>
      <c r="B406" s="87">
        <v>42590</v>
      </c>
      <c r="C406" s="88" t="s">
        <v>387</v>
      </c>
      <c r="D406" s="89" t="s">
        <v>388</v>
      </c>
      <c r="E406" s="94">
        <v>83337</v>
      </c>
      <c r="F406" s="94">
        <v>86274</v>
      </c>
      <c r="G406" s="94">
        <v>92527</v>
      </c>
      <c r="H406" s="94">
        <v>6256</v>
      </c>
      <c r="R406" s="94">
        <v>1179</v>
      </c>
      <c r="S406" s="94">
        <v>-235</v>
      </c>
      <c r="T406" s="94">
        <v>15471</v>
      </c>
      <c r="U406" s="94">
        <v>534</v>
      </c>
      <c r="V406" s="94">
        <v>-10693</v>
      </c>
    </row>
    <row r="407" spans="1:22">
      <c r="A407" s="85" t="s">
        <v>99</v>
      </c>
      <c r="B407" s="87">
        <v>42591</v>
      </c>
      <c r="C407" s="88" t="s">
        <v>387</v>
      </c>
      <c r="D407" s="89" t="s">
        <v>388</v>
      </c>
      <c r="E407" s="94">
        <v>81300</v>
      </c>
      <c r="F407" s="94">
        <v>83282</v>
      </c>
      <c r="G407" s="94">
        <v>89825</v>
      </c>
      <c r="H407" s="94">
        <v>6546</v>
      </c>
      <c r="R407" s="94">
        <v>2081</v>
      </c>
      <c r="S407" s="94">
        <v>821</v>
      </c>
      <c r="T407" s="94">
        <v>14361</v>
      </c>
      <c r="U407" s="94">
        <v>871</v>
      </c>
      <c r="V407" s="94">
        <v>-11588</v>
      </c>
    </row>
    <row r="408" spans="1:22">
      <c r="A408" s="85" t="s">
        <v>99</v>
      </c>
      <c r="B408" s="87">
        <v>42592</v>
      </c>
      <c r="C408" s="88" t="s">
        <v>387</v>
      </c>
      <c r="D408" s="89" t="s">
        <v>388</v>
      </c>
      <c r="E408" s="94">
        <v>81049</v>
      </c>
      <c r="F408" s="94">
        <v>81339</v>
      </c>
      <c r="G408" s="94">
        <v>87628</v>
      </c>
      <c r="H408" s="94">
        <v>6394</v>
      </c>
      <c r="R408" s="94">
        <v>3974</v>
      </c>
      <c r="S408" s="94">
        <v>2006</v>
      </c>
      <c r="T408" s="94">
        <v>11785</v>
      </c>
      <c r="U408" s="94">
        <v>1107</v>
      </c>
      <c r="V408" s="94">
        <v>-12478</v>
      </c>
    </row>
    <row r="409" spans="1:22">
      <c r="A409" s="85" t="s">
        <v>99</v>
      </c>
      <c r="B409" s="87">
        <v>42593</v>
      </c>
      <c r="C409" s="88" t="s">
        <v>387</v>
      </c>
      <c r="D409" s="89" t="s">
        <v>388</v>
      </c>
      <c r="E409" s="94">
        <v>81999</v>
      </c>
      <c r="F409" s="94">
        <v>83250</v>
      </c>
      <c r="G409" s="94">
        <v>86795</v>
      </c>
      <c r="H409" s="94">
        <v>3548</v>
      </c>
      <c r="R409" s="94">
        <v>4314</v>
      </c>
      <c r="S409" s="94">
        <v>1172</v>
      </c>
      <c r="T409" s="94">
        <v>10775</v>
      </c>
      <c r="U409" s="94">
        <v>1297</v>
      </c>
      <c r="V409" s="94">
        <v>-14010</v>
      </c>
    </row>
    <row r="410" spans="1:22">
      <c r="A410" s="85" t="s">
        <v>99</v>
      </c>
      <c r="B410" s="87">
        <v>42594</v>
      </c>
      <c r="C410" s="88" t="s">
        <v>387</v>
      </c>
      <c r="D410" s="89" t="s">
        <v>388</v>
      </c>
      <c r="E410" s="94">
        <v>82854</v>
      </c>
      <c r="F410" s="94">
        <v>85902</v>
      </c>
      <c r="G410" s="94">
        <v>91627</v>
      </c>
      <c r="H410" s="94">
        <v>5729</v>
      </c>
      <c r="R410" s="94">
        <v>4639</v>
      </c>
      <c r="S410" s="94">
        <v>1432</v>
      </c>
      <c r="T410" s="94">
        <v>12522</v>
      </c>
      <c r="U410" s="94">
        <v>1014</v>
      </c>
      <c r="V410" s="94">
        <v>-13878</v>
      </c>
    </row>
    <row r="411" spans="1:22">
      <c r="A411" s="85" t="s">
        <v>99</v>
      </c>
      <c r="B411" s="87">
        <v>42595</v>
      </c>
      <c r="C411" s="88" t="s">
        <v>387</v>
      </c>
      <c r="D411" s="89" t="s">
        <v>388</v>
      </c>
      <c r="E411" s="94">
        <v>81752</v>
      </c>
      <c r="F411" s="94">
        <v>85389</v>
      </c>
      <c r="G411" s="94">
        <v>92259</v>
      </c>
      <c r="H411" s="94">
        <v>6939</v>
      </c>
      <c r="R411" s="94">
        <v>4309</v>
      </c>
      <c r="S411" s="94">
        <v>2198</v>
      </c>
      <c r="T411" s="94">
        <v>13833</v>
      </c>
      <c r="U411" s="94">
        <v>1031</v>
      </c>
      <c r="V411" s="94">
        <v>-14432</v>
      </c>
    </row>
    <row r="412" spans="1:22">
      <c r="A412" s="85" t="s">
        <v>99</v>
      </c>
      <c r="B412" s="87">
        <v>42596</v>
      </c>
      <c r="C412" s="88" t="s">
        <v>387</v>
      </c>
      <c r="D412" s="89" t="s">
        <v>388</v>
      </c>
      <c r="E412" s="94">
        <v>83118</v>
      </c>
      <c r="F412" s="94">
        <v>85123</v>
      </c>
      <c r="G412" s="94">
        <v>92942</v>
      </c>
      <c r="H412" s="94">
        <v>7823</v>
      </c>
      <c r="R412" s="94">
        <v>4283</v>
      </c>
      <c r="S412" s="94">
        <v>1468</v>
      </c>
      <c r="T412" s="94">
        <v>14794</v>
      </c>
      <c r="U412" s="94">
        <v>1454</v>
      </c>
      <c r="V412" s="94">
        <v>-14176</v>
      </c>
    </row>
    <row r="413" spans="1:22">
      <c r="A413" s="85" t="s">
        <v>99</v>
      </c>
      <c r="B413" s="87">
        <v>42597</v>
      </c>
      <c r="C413" s="88" t="s">
        <v>387</v>
      </c>
      <c r="D413" s="89" t="s">
        <v>388</v>
      </c>
      <c r="E413" s="94">
        <v>88300</v>
      </c>
      <c r="F413" s="94">
        <v>89624</v>
      </c>
      <c r="G413" s="94">
        <v>94704</v>
      </c>
      <c r="H413" s="94">
        <v>5152</v>
      </c>
      <c r="R413" s="94">
        <v>3934</v>
      </c>
      <c r="S413" s="94">
        <v>32</v>
      </c>
      <c r="T413" s="94">
        <v>13560</v>
      </c>
      <c r="U413" s="94">
        <v>1016</v>
      </c>
      <c r="V413" s="94">
        <v>-13390</v>
      </c>
    </row>
    <row r="414" spans="1:22">
      <c r="A414" s="85" t="s">
        <v>99</v>
      </c>
      <c r="B414" s="87">
        <v>42598</v>
      </c>
      <c r="C414" s="88" t="s">
        <v>387</v>
      </c>
      <c r="D414" s="89" t="s">
        <v>388</v>
      </c>
      <c r="E414" s="94">
        <v>87112</v>
      </c>
      <c r="F414" s="94">
        <v>88609</v>
      </c>
      <c r="G414" s="94">
        <v>93542</v>
      </c>
      <c r="H414" s="94">
        <v>4936</v>
      </c>
      <c r="R414" s="94">
        <v>4196</v>
      </c>
      <c r="S414" s="94">
        <v>643</v>
      </c>
      <c r="T414" s="94">
        <v>12696</v>
      </c>
      <c r="U414" s="94">
        <v>898</v>
      </c>
      <c r="V414" s="94">
        <v>-13497</v>
      </c>
    </row>
    <row r="415" spans="1:22">
      <c r="A415" s="85" t="s">
        <v>99</v>
      </c>
      <c r="B415" s="87">
        <v>42599</v>
      </c>
      <c r="C415" s="88" t="s">
        <v>387</v>
      </c>
      <c r="D415" s="89" t="s">
        <v>388</v>
      </c>
      <c r="E415" s="94">
        <v>87211</v>
      </c>
      <c r="F415" s="94">
        <v>88509</v>
      </c>
      <c r="G415" s="94">
        <v>92426</v>
      </c>
      <c r="H415" s="94">
        <v>3921</v>
      </c>
      <c r="R415" s="94">
        <v>4275</v>
      </c>
      <c r="S415" s="94">
        <v>465</v>
      </c>
      <c r="T415" s="94">
        <v>11976</v>
      </c>
      <c r="U415" s="94">
        <v>1320</v>
      </c>
      <c r="V415" s="94">
        <v>-14115</v>
      </c>
    </row>
    <row r="416" spans="1:22">
      <c r="A416" s="85" t="s">
        <v>99</v>
      </c>
      <c r="B416" s="87">
        <v>42600</v>
      </c>
      <c r="C416" s="88" t="s">
        <v>387</v>
      </c>
      <c r="D416" s="89" t="s">
        <v>388</v>
      </c>
      <c r="E416" s="94">
        <v>88257</v>
      </c>
      <c r="F416" s="94">
        <v>85662</v>
      </c>
      <c r="G416" s="94">
        <v>91124</v>
      </c>
      <c r="H416" s="94">
        <v>5469</v>
      </c>
      <c r="R416" s="94">
        <v>3874</v>
      </c>
      <c r="S416" s="94">
        <v>627</v>
      </c>
      <c r="T416" s="94">
        <v>12890</v>
      </c>
      <c r="U416" s="94">
        <v>1103</v>
      </c>
      <c r="V416" s="94">
        <v>-13025</v>
      </c>
    </row>
    <row r="417" spans="1:22">
      <c r="A417" s="85" t="s">
        <v>99</v>
      </c>
      <c r="B417" s="87">
        <v>42601</v>
      </c>
      <c r="C417" s="88" t="s">
        <v>387</v>
      </c>
      <c r="D417" s="89" t="s">
        <v>388</v>
      </c>
      <c r="E417" s="94">
        <v>85751</v>
      </c>
      <c r="F417" s="94">
        <v>81531</v>
      </c>
      <c r="G417" s="94">
        <v>88955</v>
      </c>
      <c r="H417" s="94">
        <v>7427</v>
      </c>
      <c r="R417" s="94">
        <v>3818</v>
      </c>
      <c r="S417" s="94">
        <v>1415</v>
      </c>
      <c r="T417" s="94">
        <v>13907</v>
      </c>
      <c r="U417" s="94">
        <v>962</v>
      </c>
      <c r="V417" s="94">
        <v>-12675</v>
      </c>
    </row>
    <row r="418" spans="1:22">
      <c r="A418" s="85" t="s">
        <v>99</v>
      </c>
      <c r="B418" s="87">
        <v>42602</v>
      </c>
      <c r="C418" s="88" t="s">
        <v>387</v>
      </c>
      <c r="D418" s="89" t="s">
        <v>388</v>
      </c>
      <c r="E418" s="94">
        <v>82135</v>
      </c>
      <c r="F418" s="94">
        <v>77250</v>
      </c>
      <c r="G418" s="94">
        <v>85393</v>
      </c>
      <c r="H418" s="94">
        <v>8177</v>
      </c>
      <c r="R418" s="94">
        <v>3201</v>
      </c>
      <c r="S418" s="94">
        <v>1540</v>
      </c>
      <c r="T418" s="94">
        <v>13886</v>
      </c>
      <c r="U418" s="94">
        <v>1041</v>
      </c>
      <c r="V418" s="94">
        <v>-11491</v>
      </c>
    </row>
    <row r="419" spans="1:22">
      <c r="A419" s="85" t="s">
        <v>99</v>
      </c>
      <c r="B419" s="87">
        <v>42603</v>
      </c>
      <c r="C419" s="88" t="s">
        <v>387</v>
      </c>
      <c r="D419" s="89" t="s">
        <v>388</v>
      </c>
      <c r="E419" s="94">
        <v>82746</v>
      </c>
      <c r="F419" s="94">
        <v>81732</v>
      </c>
      <c r="G419" s="94">
        <v>89903</v>
      </c>
      <c r="H419" s="94">
        <v>8177</v>
      </c>
      <c r="R419" s="94">
        <v>2631</v>
      </c>
      <c r="S419" s="94">
        <v>640</v>
      </c>
      <c r="T419" s="94">
        <v>14578</v>
      </c>
      <c r="U419" s="94">
        <v>760</v>
      </c>
      <c r="V419" s="94">
        <v>-10432</v>
      </c>
    </row>
    <row r="420" spans="1:22">
      <c r="A420" s="85" t="s">
        <v>99</v>
      </c>
      <c r="B420" s="87">
        <v>42604</v>
      </c>
      <c r="C420" s="88" t="s">
        <v>387</v>
      </c>
      <c r="D420" s="89" t="s">
        <v>388</v>
      </c>
      <c r="E420" s="94">
        <v>84350</v>
      </c>
      <c r="F420" s="94">
        <v>83241</v>
      </c>
      <c r="G420" s="94">
        <v>90565</v>
      </c>
      <c r="H420" s="94">
        <v>7405</v>
      </c>
      <c r="R420" s="94">
        <v>1124</v>
      </c>
      <c r="S420" s="94">
        <v>-1024</v>
      </c>
      <c r="T420" s="94">
        <v>14958</v>
      </c>
      <c r="U420" s="94">
        <v>570</v>
      </c>
      <c r="V420" s="94">
        <v>-8223</v>
      </c>
    </row>
    <row r="421" spans="1:22">
      <c r="A421" s="85" t="s">
        <v>99</v>
      </c>
      <c r="B421" s="87">
        <v>42605</v>
      </c>
      <c r="C421" s="88" t="s">
        <v>387</v>
      </c>
      <c r="D421" s="89" t="s">
        <v>388</v>
      </c>
      <c r="E421" s="94">
        <v>82242</v>
      </c>
      <c r="F421" s="94">
        <v>82031</v>
      </c>
      <c r="G421" s="94">
        <v>89586</v>
      </c>
      <c r="H421" s="94">
        <v>7558</v>
      </c>
      <c r="R421" s="94">
        <v>218</v>
      </c>
      <c r="S421" s="94">
        <v>-575</v>
      </c>
      <c r="T421" s="94">
        <v>14348</v>
      </c>
      <c r="U421" s="94">
        <v>403</v>
      </c>
      <c r="V421" s="94">
        <v>-6836</v>
      </c>
    </row>
    <row r="422" spans="1:22">
      <c r="A422" s="85" t="s">
        <v>99</v>
      </c>
      <c r="B422" s="87">
        <v>42606</v>
      </c>
      <c r="C422" s="88" t="s">
        <v>387</v>
      </c>
      <c r="D422" s="89" t="s">
        <v>388</v>
      </c>
      <c r="E422" s="94">
        <v>79227</v>
      </c>
      <c r="F422" s="94">
        <v>77737</v>
      </c>
      <c r="G422" s="94">
        <v>85065</v>
      </c>
      <c r="H422" s="94">
        <v>7441</v>
      </c>
      <c r="R422" s="94">
        <v>2168</v>
      </c>
      <c r="S422" s="94">
        <v>-341</v>
      </c>
      <c r="T422" s="94">
        <v>15452</v>
      </c>
      <c r="U422" s="94">
        <v>166</v>
      </c>
      <c r="V422" s="94">
        <v>-10004</v>
      </c>
    </row>
    <row r="423" spans="1:22">
      <c r="A423" s="85" t="s">
        <v>99</v>
      </c>
      <c r="B423" s="87">
        <v>42607</v>
      </c>
      <c r="C423" s="88" t="s">
        <v>387</v>
      </c>
      <c r="D423" s="89" t="s">
        <v>388</v>
      </c>
      <c r="E423" s="94">
        <v>79620</v>
      </c>
      <c r="F423" s="94">
        <v>78647</v>
      </c>
      <c r="G423" s="94">
        <v>86373</v>
      </c>
      <c r="H423" s="94">
        <v>7730</v>
      </c>
      <c r="R423" s="94">
        <v>4941</v>
      </c>
      <c r="S423" s="94">
        <v>-164</v>
      </c>
      <c r="T423" s="94">
        <v>14373</v>
      </c>
      <c r="U423" s="94">
        <v>912</v>
      </c>
      <c r="V423" s="94">
        <v>-12332</v>
      </c>
    </row>
    <row r="424" spans="1:22">
      <c r="A424" s="85" t="s">
        <v>99</v>
      </c>
      <c r="B424" s="87">
        <v>42608</v>
      </c>
      <c r="C424" s="88" t="s">
        <v>387</v>
      </c>
      <c r="D424" s="89" t="s">
        <v>388</v>
      </c>
      <c r="E424" s="94">
        <v>80717</v>
      </c>
      <c r="F424" s="94">
        <v>82934</v>
      </c>
      <c r="G424" s="94">
        <v>88902</v>
      </c>
      <c r="H424" s="94">
        <v>5972</v>
      </c>
      <c r="R424" s="94">
        <v>5888</v>
      </c>
      <c r="S424" s="94">
        <v>-1162</v>
      </c>
      <c r="T424" s="94">
        <v>13209</v>
      </c>
      <c r="U424" s="94">
        <v>1037</v>
      </c>
      <c r="V424" s="94">
        <v>-13000</v>
      </c>
    </row>
    <row r="425" spans="1:22">
      <c r="A425" s="85" t="s">
        <v>99</v>
      </c>
      <c r="B425" s="87">
        <v>42609</v>
      </c>
      <c r="C425" s="88" t="s">
        <v>387</v>
      </c>
      <c r="D425" s="89" t="s">
        <v>388</v>
      </c>
      <c r="E425" s="94">
        <v>79887</v>
      </c>
      <c r="F425" s="94">
        <v>80992</v>
      </c>
      <c r="G425" s="94">
        <v>87298</v>
      </c>
      <c r="H425" s="94">
        <v>6310</v>
      </c>
      <c r="R425" s="94">
        <v>5528</v>
      </c>
      <c r="S425" s="94">
        <v>-1264</v>
      </c>
      <c r="T425" s="94">
        <v>14457</v>
      </c>
      <c r="U425" s="94">
        <v>1047</v>
      </c>
      <c r="V425" s="94">
        <v>-13458</v>
      </c>
    </row>
    <row r="426" spans="1:22">
      <c r="A426" s="85" t="s">
        <v>99</v>
      </c>
      <c r="B426" s="87">
        <v>42610</v>
      </c>
      <c r="C426" s="88" t="s">
        <v>387</v>
      </c>
      <c r="D426" s="89" t="s">
        <v>388</v>
      </c>
      <c r="E426" s="94">
        <v>78003</v>
      </c>
      <c r="F426" s="94">
        <v>78418</v>
      </c>
      <c r="G426" s="94">
        <v>85738</v>
      </c>
      <c r="H426" s="94">
        <v>7321</v>
      </c>
      <c r="R426" s="94">
        <v>5000</v>
      </c>
      <c r="S426" s="94">
        <v>-2096</v>
      </c>
      <c r="T426" s="94">
        <v>16480</v>
      </c>
      <c r="U426" s="94">
        <v>863</v>
      </c>
      <c r="V426" s="94">
        <v>-12926</v>
      </c>
    </row>
    <row r="427" spans="1:22">
      <c r="A427" s="85" t="s">
        <v>99</v>
      </c>
      <c r="B427" s="87">
        <v>42611</v>
      </c>
      <c r="C427" s="88" t="s">
        <v>387</v>
      </c>
      <c r="D427" s="89" t="s">
        <v>388</v>
      </c>
      <c r="E427" s="94">
        <v>80005</v>
      </c>
      <c r="F427" s="94">
        <v>79218</v>
      </c>
      <c r="G427" s="94">
        <v>86940</v>
      </c>
      <c r="H427" s="94">
        <v>7726</v>
      </c>
      <c r="R427" s="94">
        <v>6305</v>
      </c>
      <c r="S427" s="94">
        <v>-463</v>
      </c>
      <c r="T427" s="94">
        <v>15658</v>
      </c>
      <c r="U427" s="94">
        <v>806</v>
      </c>
      <c r="V427" s="94">
        <v>-14581</v>
      </c>
    </row>
    <row r="428" spans="1:22">
      <c r="A428" s="85" t="s">
        <v>99</v>
      </c>
      <c r="B428" s="87">
        <v>42612</v>
      </c>
      <c r="C428" s="88" t="s">
        <v>387</v>
      </c>
      <c r="D428" s="89" t="s">
        <v>388</v>
      </c>
      <c r="E428" s="94">
        <v>80419</v>
      </c>
      <c r="F428" s="94">
        <v>75609</v>
      </c>
      <c r="G428" s="94">
        <v>83457</v>
      </c>
      <c r="H428" s="94">
        <v>7850</v>
      </c>
      <c r="R428" s="94">
        <v>5257</v>
      </c>
      <c r="S428" s="94">
        <v>-232</v>
      </c>
      <c r="T428" s="94">
        <v>12987</v>
      </c>
      <c r="U428" s="94">
        <v>1247</v>
      </c>
      <c r="V428" s="94">
        <v>-11409</v>
      </c>
    </row>
    <row r="429" spans="1:22">
      <c r="A429" s="85" t="s">
        <v>99</v>
      </c>
      <c r="B429" s="87">
        <v>42613</v>
      </c>
      <c r="C429" s="88" t="s">
        <v>387</v>
      </c>
      <c r="D429" s="89" t="s">
        <v>388</v>
      </c>
      <c r="E429" s="94">
        <v>77890</v>
      </c>
      <c r="F429" s="94">
        <v>77982</v>
      </c>
      <c r="G429" s="94">
        <v>85088</v>
      </c>
      <c r="H429" s="94">
        <v>7108</v>
      </c>
      <c r="R429" s="94">
        <v>5192</v>
      </c>
      <c r="S429" s="94">
        <v>-548</v>
      </c>
      <c r="T429" s="94">
        <v>13586</v>
      </c>
      <c r="U429" s="94">
        <v>1256</v>
      </c>
      <c r="V429" s="94">
        <v>-12375</v>
      </c>
    </row>
    <row r="430" spans="1:22">
      <c r="A430" s="85" t="s">
        <v>99</v>
      </c>
      <c r="B430" s="87">
        <v>42614</v>
      </c>
      <c r="C430" s="88" t="s">
        <v>387</v>
      </c>
      <c r="D430" s="89" t="s">
        <v>388</v>
      </c>
      <c r="E430" s="94">
        <v>79725</v>
      </c>
      <c r="F430" s="94">
        <v>78583</v>
      </c>
      <c r="G430" s="94">
        <v>86581</v>
      </c>
      <c r="H430" s="94">
        <v>8082</v>
      </c>
      <c r="R430" s="94">
        <v>4747</v>
      </c>
      <c r="S430" s="94">
        <v>-1121</v>
      </c>
      <c r="T430" s="94">
        <v>14200</v>
      </c>
      <c r="U430" s="94">
        <v>1051</v>
      </c>
      <c r="V430" s="94">
        <v>-10795</v>
      </c>
    </row>
    <row r="431" spans="1:22">
      <c r="A431" s="85" t="s">
        <v>99</v>
      </c>
      <c r="B431" s="87">
        <v>42615</v>
      </c>
      <c r="C431" s="88" t="s">
        <v>387</v>
      </c>
      <c r="D431" s="89" t="s">
        <v>388</v>
      </c>
      <c r="E431" s="94">
        <v>68675</v>
      </c>
      <c r="F431" s="94">
        <v>67796</v>
      </c>
      <c r="G431" s="94">
        <v>74087</v>
      </c>
      <c r="H431" s="94">
        <v>6302</v>
      </c>
      <c r="R431" s="94">
        <v>3767</v>
      </c>
      <c r="S431" s="94">
        <v>-54</v>
      </c>
      <c r="T431" s="94">
        <v>13048</v>
      </c>
      <c r="U431" s="94">
        <v>452</v>
      </c>
      <c r="V431" s="94">
        <v>-10911</v>
      </c>
    </row>
    <row r="432" spans="1:22">
      <c r="A432" s="85" t="s">
        <v>99</v>
      </c>
      <c r="B432" s="87">
        <v>42616</v>
      </c>
      <c r="C432" s="88" t="s">
        <v>387</v>
      </c>
      <c r="D432" s="89" t="s">
        <v>388</v>
      </c>
      <c r="E432" s="94">
        <v>65307</v>
      </c>
      <c r="F432" s="94">
        <v>64515</v>
      </c>
      <c r="G432" s="94">
        <v>66423</v>
      </c>
      <c r="H432" s="94">
        <v>1917</v>
      </c>
      <c r="R432" s="94">
        <v>777</v>
      </c>
      <c r="S432" s="94">
        <v>-1824</v>
      </c>
      <c r="T432" s="94">
        <v>10429</v>
      </c>
      <c r="U432" s="94">
        <v>529</v>
      </c>
      <c r="V432" s="94">
        <v>-7994</v>
      </c>
    </row>
    <row r="433" spans="1:22">
      <c r="A433" s="85" t="s">
        <v>99</v>
      </c>
      <c r="B433" s="87">
        <v>42617</v>
      </c>
      <c r="C433" s="88" t="s">
        <v>387</v>
      </c>
      <c r="D433" s="89" t="s">
        <v>388</v>
      </c>
      <c r="E433" s="94">
        <v>64050</v>
      </c>
      <c r="F433" s="94">
        <v>65877</v>
      </c>
      <c r="G433" s="94">
        <v>67736</v>
      </c>
      <c r="H433" s="94">
        <v>1867</v>
      </c>
      <c r="R433" s="94">
        <v>75</v>
      </c>
      <c r="S433" s="94">
        <v>-2521</v>
      </c>
      <c r="T433" s="94">
        <v>11165</v>
      </c>
      <c r="U433" s="94">
        <v>652</v>
      </c>
      <c r="V433" s="94">
        <v>-7504</v>
      </c>
    </row>
    <row r="434" spans="1:22">
      <c r="A434" s="85" t="s">
        <v>99</v>
      </c>
      <c r="B434" s="87">
        <v>42618</v>
      </c>
      <c r="C434" s="88" t="s">
        <v>387</v>
      </c>
      <c r="D434" s="89" t="s">
        <v>388</v>
      </c>
      <c r="E434" s="94">
        <v>68166</v>
      </c>
      <c r="F434" s="94">
        <v>65620</v>
      </c>
      <c r="G434" s="94">
        <v>69303</v>
      </c>
      <c r="H434" s="94">
        <v>3689</v>
      </c>
      <c r="R434" s="94">
        <v>1040</v>
      </c>
      <c r="S434" s="94">
        <v>-462</v>
      </c>
      <c r="T434" s="94">
        <v>9910</v>
      </c>
      <c r="U434" s="94">
        <v>998</v>
      </c>
      <c r="V434" s="94">
        <v>-7797</v>
      </c>
    </row>
    <row r="435" spans="1:22">
      <c r="A435" s="85" t="s">
        <v>99</v>
      </c>
      <c r="B435" s="87">
        <v>42619</v>
      </c>
      <c r="C435" s="88" t="s">
        <v>387</v>
      </c>
      <c r="D435" s="89" t="s">
        <v>388</v>
      </c>
      <c r="E435" s="94">
        <v>73553</v>
      </c>
      <c r="F435" s="94">
        <v>72803</v>
      </c>
      <c r="G435" s="94">
        <v>76677</v>
      </c>
      <c r="H435" s="94">
        <v>3888</v>
      </c>
      <c r="R435" s="94">
        <v>3429</v>
      </c>
      <c r="S435" s="94">
        <v>4125</v>
      </c>
      <c r="T435" s="94">
        <v>7260</v>
      </c>
      <c r="U435" s="94">
        <v>1386</v>
      </c>
      <c r="V435" s="94">
        <v>-12312</v>
      </c>
    </row>
    <row r="436" spans="1:22">
      <c r="A436" s="85" t="s">
        <v>99</v>
      </c>
      <c r="B436" s="87">
        <v>42620</v>
      </c>
      <c r="C436" s="88" t="s">
        <v>387</v>
      </c>
      <c r="D436" s="89" t="s">
        <v>388</v>
      </c>
      <c r="E436" s="94">
        <v>77776</v>
      </c>
      <c r="F436" s="94">
        <v>77096</v>
      </c>
      <c r="G436" s="94">
        <v>83215</v>
      </c>
      <c r="H436" s="94">
        <v>6133</v>
      </c>
      <c r="R436" s="94">
        <v>4272</v>
      </c>
      <c r="S436" s="94">
        <v>3921</v>
      </c>
      <c r="T436" s="94">
        <v>9337</v>
      </c>
      <c r="U436" s="94">
        <v>1827</v>
      </c>
      <c r="V436" s="94">
        <v>-13224</v>
      </c>
    </row>
    <row r="437" spans="1:22">
      <c r="A437" s="85" t="s">
        <v>99</v>
      </c>
      <c r="B437" s="87">
        <v>42621</v>
      </c>
      <c r="C437" s="88" t="s">
        <v>387</v>
      </c>
      <c r="D437" s="89" t="s">
        <v>388</v>
      </c>
      <c r="E437" s="94">
        <v>80104</v>
      </c>
      <c r="F437" s="94">
        <v>78191</v>
      </c>
      <c r="G437" s="94">
        <v>83461</v>
      </c>
      <c r="H437" s="94">
        <v>5286</v>
      </c>
      <c r="R437" s="94">
        <v>4510</v>
      </c>
      <c r="S437" s="94">
        <v>3147</v>
      </c>
      <c r="T437" s="94">
        <v>9284</v>
      </c>
      <c r="U437" s="94">
        <v>1565</v>
      </c>
      <c r="V437" s="94">
        <v>-13220</v>
      </c>
    </row>
    <row r="438" spans="1:22">
      <c r="A438" s="85" t="s">
        <v>99</v>
      </c>
      <c r="B438" s="87">
        <v>42622</v>
      </c>
      <c r="C438" s="88" t="s">
        <v>387</v>
      </c>
      <c r="D438" s="89" t="s">
        <v>388</v>
      </c>
      <c r="E438" s="94">
        <v>78964</v>
      </c>
      <c r="F438" s="94">
        <v>79283</v>
      </c>
      <c r="G438" s="94">
        <v>83683</v>
      </c>
      <c r="H438" s="94">
        <v>4417</v>
      </c>
      <c r="R438" s="94">
        <v>3976</v>
      </c>
      <c r="S438" s="94">
        <v>2918</v>
      </c>
      <c r="T438" s="94">
        <v>9159</v>
      </c>
      <c r="U438" s="94">
        <v>1558</v>
      </c>
      <c r="V438" s="94">
        <v>-13194</v>
      </c>
    </row>
    <row r="439" spans="1:22">
      <c r="A439" s="85" t="s">
        <v>99</v>
      </c>
      <c r="B439" s="87">
        <v>42623</v>
      </c>
      <c r="C439" s="88" t="s">
        <v>387</v>
      </c>
      <c r="D439" s="89" t="s">
        <v>388</v>
      </c>
      <c r="E439" s="94">
        <v>76249</v>
      </c>
      <c r="F439" s="94">
        <v>76169</v>
      </c>
      <c r="G439" s="94">
        <v>79502</v>
      </c>
      <c r="H439" s="94">
        <v>3359</v>
      </c>
      <c r="R439" s="94">
        <v>2549</v>
      </c>
      <c r="S439" s="94">
        <v>2166</v>
      </c>
      <c r="T439" s="94">
        <v>9141</v>
      </c>
      <c r="U439" s="94">
        <v>1458</v>
      </c>
      <c r="V439" s="94">
        <v>-11955</v>
      </c>
    </row>
    <row r="440" spans="1:22">
      <c r="A440" s="85" t="s">
        <v>99</v>
      </c>
      <c r="B440" s="87">
        <v>42624</v>
      </c>
      <c r="C440" s="88" t="s">
        <v>387</v>
      </c>
      <c r="D440" s="89" t="s">
        <v>388</v>
      </c>
      <c r="E440" s="94">
        <v>77501</v>
      </c>
      <c r="F440" s="94">
        <v>76987</v>
      </c>
      <c r="G440" s="94">
        <v>79806</v>
      </c>
      <c r="H440" s="94">
        <v>2843</v>
      </c>
      <c r="R440" s="94">
        <v>1713</v>
      </c>
      <c r="S440" s="94">
        <v>457</v>
      </c>
      <c r="T440" s="94">
        <v>10438</v>
      </c>
      <c r="U440" s="94">
        <v>955</v>
      </c>
      <c r="V440" s="94">
        <v>-10720</v>
      </c>
    </row>
    <row r="441" spans="1:22">
      <c r="A441" s="85" t="s">
        <v>99</v>
      </c>
      <c r="B441" s="87">
        <v>42625</v>
      </c>
      <c r="C441" s="88" t="s">
        <v>387</v>
      </c>
      <c r="D441" s="89" t="s">
        <v>388</v>
      </c>
      <c r="E441" s="94">
        <v>76748</v>
      </c>
      <c r="F441" s="94">
        <v>75710</v>
      </c>
      <c r="G441" s="94">
        <v>78707</v>
      </c>
      <c r="H441" s="94">
        <v>3006</v>
      </c>
      <c r="R441" s="94">
        <v>1431</v>
      </c>
      <c r="S441" s="94">
        <v>2224</v>
      </c>
      <c r="T441" s="94">
        <v>9708</v>
      </c>
      <c r="U441" s="94">
        <v>1153</v>
      </c>
      <c r="V441" s="94">
        <v>-11510</v>
      </c>
    </row>
    <row r="442" spans="1:22">
      <c r="A442" s="85" t="s">
        <v>99</v>
      </c>
      <c r="B442" s="87">
        <v>42626</v>
      </c>
      <c r="C442" s="88" t="s">
        <v>387</v>
      </c>
      <c r="D442" s="89" t="s">
        <v>388</v>
      </c>
      <c r="E442" s="94">
        <v>75000</v>
      </c>
      <c r="F442" s="94">
        <v>73695</v>
      </c>
      <c r="G442" s="94">
        <v>78374</v>
      </c>
      <c r="H442" s="94">
        <v>4692</v>
      </c>
      <c r="R442" s="94">
        <v>2591</v>
      </c>
      <c r="S442" s="94">
        <v>3961</v>
      </c>
      <c r="T442" s="94">
        <v>9186</v>
      </c>
      <c r="U442" s="94">
        <v>1499</v>
      </c>
      <c r="V442" s="94">
        <v>-12545</v>
      </c>
    </row>
    <row r="443" spans="1:22">
      <c r="A443" s="85" t="s">
        <v>99</v>
      </c>
      <c r="B443" s="87">
        <v>42627</v>
      </c>
      <c r="C443" s="88" t="s">
        <v>387</v>
      </c>
      <c r="D443" s="89" t="s">
        <v>388</v>
      </c>
      <c r="E443" s="94">
        <v>70685</v>
      </c>
      <c r="F443" s="94">
        <v>70842</v>
      </c>
      <c r="G443" s="94">
        <v>77747</v>
      </c>
      <c r="H443" s="94">
        <v>6905</v>
      </c>
      <c r="R443" s="94">
        <v>2765</v>
      </c>
      <c r="S443" s="94">
        <v>4199</v>
      </c>
      <c r="T443" s="94">
        <v>11074</v>
      </c>
      <c r="U443" s="94">
        <v>1261</v>
      </c>
      <c r="V443" s="94">
        <v>-12394</v>
      </c>
    </row>
    <row r="444" spans="1:22">
      <c r="A444" s="85" t="s">
        <v>99</v>
      </c>
      <c r="B444" s="87">
        <v>42628</v>
      </c>
      <c r="C444" s="88" t="s">
        <v>387</v>
      </c>
      <c r="D444" s="89" t="s">
        <v>388</v>
      </c>
      <c r="E444" s="94">
        <v>69724</v>
      </c>
      <c r="F444" s="94">
        <v>73196</v>
      </c>
      <c r="G444" s="94">
        <v>80923</v>
      </c>
      <c r="H444" s="94">
        <v>7737</v>
      </c>
      <c r="R444" s="94">
        <v>2403</v>
      </c>
      <c r="S444" s="94">
        <v>3879</v>
      </c>
      <c r="T444" s="94">
        <v>11677</v>
      </c>
      <c r="U444" s="94">
        <v>1363</v>
      </c>
      <c r="V444" s="94">
        <v>-11585</v>
      </c>
    </row>
    <row r="445" spans="1:22">
      <c r="A445" s="85" t="s">
        <v>99</v>
      </c>
      <c r="B445" s="87">
        <v>42629</v>
      </c>
      <c r="C445" s="88" t="s">
        <v>387</v>
      </c>
      <c r="D445" s="89" t="s">
        <v>388</v>
      </c>
      <c r="E445" s="94">
        <v>73180</v>
      </c>
      <c r="F445" s="94">
        <v>71937</v>
      </c>
      <c r="G445" s="94">
        <v>78307</v>
      </c>
      <c r="H445" s="94">
        <v>6387</v>
      </c>
      <c r="R445" s="94">
        <v>1595</v>
      </c>
      <c r="S445" s="94">
        <v>3064</v>
      </c>
      <c r="T445" s="94">
        <v>12141</v>
      </c>
      <c r="U445" s="94">
        <v>936</v>
      </c>
      <c r="V445" s="94">
        <v>-11349</v>
      </c>
    </row>
    <row r="446" spans="1:22">
      <c r="A446" s="85" t="s">
        <v>99</v>
      </c>
      <c r="B446" s="87">
        <v>42630</v>
      </c>
      <c r="C446" s="88" t="s">
        <v>387</v>
      </c>
      <c r="D446" s="89" t="s">
        <v>388</v>
      </c>
      <c r="E446" s="94">
        <v>69320</v>
      </c>
      <c r="F446" s="94">
        <v>67559</v>
      </c>
      <c r="G446" s="94">
        <v>75487</v>
      </c>
      <c r="H446" s="94">
        <v>7940</v>
      </c>
      <c r="R446" s="94">
        <v>1784</v>
      </c>
      <c r="S446" s="94">
        <v>2779</v>
      </c>
      <c r="T446" s="94">
        <v>13082</v>
      </c>
      <c r="U446" s="94">
        <v>1078</v>
      </c>
      <c r="V446" s="94">
        <v>-10783</v>
      </c>
    </row>
    <row r="447" spans="1:22">
      <c r="A447" s="85" t="s">
        <v>99</v>
      </c>
      <c r="B447" s="87">
        <v>42631</v>
      </c>
      <c r="C447" s="88" t="s">
        <v>387</v>
      </c>
      <c r="D447" s="89" t="s">
        <v>388</v>
      </c>
      <c r="E447" s="94">
        <v>72679</v>
      </c>
      <c r="F447" s="94">
        <v>72455</v>
      </c>
      <c r="G447" s="94">
        <v>78802</v>
      </c>
      <c r="H447" s="94">
        <v>6359</v>
      </c>
      <c r="R447" s="94">
        <v>2434</v>
      </c>
      <c r="S447" s="94">
        <v>1426</v>
      </c>
      <c r="T447" s="94">
        <v>13211</v>
      </c>
      <c r="U447" s="94">
        <v>926</v>
      </c>
      <c r="V447" s="94">
        <v>-11638</v>
      </c>
    </row>
    <row r="448" spans="1:22">
      <c r="A448" s="85" t="s">
        <v>99</v>
      </c>
      <c r="B448" s="87">
        <v>42632</v>
      </c>
      <c r="C448" s="88" t="s">
        <v>387</v>
      </c>
      <c r="D448" s="89" t="s">
        <v>388</v>
      </c>
      <c r="E448" s="94">
        <v>75580</v>
      </c>
      <c r="F448" s="94">
        <v>79725</v>
      </c>
      <c r="G448" s="94">
        <v>84304</v>
      </c>
      <c r="H448" s="94">
        <v>4601</v>
      </c>
      <c r="R448" s="94">
        <v>3143</v>
      </c>
      <c r="S448" s="94">
        <v>3087</v>
      </c>
      <c r="T448" s="94">
        <v>10156</v>
      </c>
      <c r="U448" s="94">
        <v>1062</v>
      </c>
      <c r="V448" s="94">
        <v>-12847</v>
      </c>
    </row>
    <row r="449" spans="1:22">
      <c r="A449" s="85" t="s">
        <v>99</v>
      </c>
      <c r="B449" s="87">
        <v>42633</v>
      </c>
      <c r="C449" s="88" t="s">
        <v>387</v>
      </c>
      <c r="D449" s="89" t="s">
        <v>388</v>
      </c>
      <c r="E449" s="94">
        <v>72297</v>
      </c>
      <c r="F449" s="94">
        <v>71465</v>
      </c>
      <c r="G449" s="94">
        <v>78061</v>
      </c>
      <c r="H449" s="94">
        <v>6605</v>
      </c>
      <c r="R449" s="94">
        <v>2989</v>
      </c>
      <c r="S449" s="94">
        <v>4140</v>
      </c>
      <c r="T449" s="94">
        <v>10198</v>
      </c>
      <c r="U449" s="94">
        <v>1269</v>
      </c>
      <c r="V449" s="94">
        <v>-11990</v>
      </c>
    </row>
    <row r="450" spans="1:22">
      <c r="A450" s="85" t="s">
        <v>99</v>
      </c>
      <c r="B450" s="87">
        <v>42634</v>
      </c>
      <c r="C450" s="88" t="s">
        <v>387</v>
      </c>
      <c r="D450" s="89" t="s">
        <v>388</v>
      </c>
      <c r="E450" s="94">
        <v>68243</v>
      </c>
      <c r="F450" s="94">
        <v>68341</v>
      </c>
      <c r="G450" s="94">
        <v>75971</v>
      </c>
      <c r="H450" s="94">
        <v>7835</v>
      </c>
      <c r="R450" s="94">
        <v>3356</v>
      </c>
      <c r="S450" s="94">
        <v>4575</v>
      </c>
      <c r="T450" s="94">
        <v>10726</v>
      </c>
      <c r="U450" s="94">
        <v>1019</v>
      </c>
      <c r="V450" s="94">
        <v>-11841</v>
      </c>
    </row>
    <row r="451" spans="1:22">
      <c r="A451" s="85" t="s">
        <v>99</v>
      </c>
      <c r="B451" s="87">
        <v>42635</v>
      </c>
      <c r="C451" s="88" t="s">
        <v>387</v>
      </c>
      <c r="D451" s="89" t="s">
        <v>388</v>
      </c>
      <c r="E451" s="94">
        <v>67998</v>
      </c>
      <c r="F451" s="94">
        <v>67988</v>
      </c>
      <c r="G451" s="94">
        <v>75739</v>
      </c>
      <c r="H451" s="94">
        <v>7778</v>
      </c>
      <c r="R451" s="94">
        <v>3178</v>
      </c>
      <c r="S451" s="94">
        <v>4461</v>
      </c>
      <c r="T451" s="94">
        <v>10305</v>
      </c>
      <c r="U451" s="94">
        <v>947</v>
      </c>
      <c r="V451" s="94">
        <v>-11113</v>
      </c>
    </row>
    <row r="452" spans="1:22">
      <c r="A452" s="85" t="s">
        <v>99</v>
      </c>
      <c r="B452" s="87">
        <v>42636</v>
      </c>
      <c r="C452" s="88" t="s">
        <v>387</v>
      </c>
      <c r="D452" s="89" t="s">
        <v>388</v>
      </c>
      <c r="E452" s="94">
        <v>69008</v>
      </c>
      <c r="F452" s="94">
        <v>69980</v>
      </c>
      <c r="G452" s="94">
        <v>77761</v>
      </c>
      <c r="H452" s="94">
        <v>7791</v>
      </c>
      <c r="R452" s="94">
        <v>2872</v>
      </c>
      <c r="S452" s="94">
        <v>3893</v>
      </c>
      <c r="T452" s="94">
        <v>10978</v>
      </c>
      <c r="U452" s="94">
        <v>980</v>
      </c>
      <c r="V452" s="94">
        <v>-10932</v>
      </c>
    </row>
    <row r="453" spans="1:22">
      <c r="A453" s="85" t="s">
        <v>99</v>
      </c>
      <c r="B453" s="87">
        <v>42637</v>
      </c>
      <c r="C453" s="88" t="s">
        <v>387</v>
      </c>
      <c r="D453" s="89" t="s">
        <v>388</v>
      </c>
      <c r="E453" s="94">
        <v>69283</v>
      </c>
      <c r="F453" s="94">
        <v>71086</v>
      </c>
      <c r="G453" s="94">
        <v>76996</v>
      </c>
      <c r="H453" s="94">
        <v>5923</v>
      </c>
      <c r="R453" s="94">
        <v>1584</v>
      </c>
      <c r="S453" s="94">
        <v>2723</v>
      </c>
      <c r="T453" s="94">
        <v>10504</v>
      </c>
      <c r="U453" s="94">
        <v>850</v>
      </c>
      <c r="V453" s="94">
        <v>-9738</v>
      </c>
    </row>
    <row r="454" spans="1:22">
      <c r="A454" s="85" t="s">
        <v>99</v>
      </c>
      <c r="B454" s="87">
        <v>42638</v>
      </c>
      <c r="C454" s="88" t="s">
        <v>387</v>
      </c>
      <c r="D454" s="89" t="s">
        <v>388</v>
      </c>
      <c r="E454" s="94">
        <v>69283</v>
      </c>
      <c r="F454" s="94">
        <v>70470</v>
      </c>
      <c r="G454" s="94">
        <v>76405</v>
      </c>
      <c r="H454" s="94">
        <v>5947</v>
      </c>
      <c r="R454" s="94">
        <v>-265</v>
      </c>
      <c r="S454" s="94">
        <v>2562</v>
      </c>
      <c r="T454" s="94">
        <v>10651</v>
      </c>
      <c r="U454" s="94">
        <v>854</v>
      </c>
      <c r="V454" s="94">
        <v>-7855</v>
      </c>
    </row>
    <row r="455" spans="1:22">
      <c r="A455" s="85" t="s">
        <v>99</v>
      </c>
      <c r="B455" s="87">
        <v>42639</v>
      </c>
      <c r="C455" s="88" t="s">
        <v>387</v>
      </c>
      <c r="D455" s="89" t="s">
        <v>388</v>
      </c>
      <c r="E455" s="94">
        <v>71762</v>
      </c>
      <c r="F455" s="94">
        <v>72543</v>
      </c>
      <c r="G455" s="94">
        <v>77318</v>
      </c>
      <c r="H455" s="94">
        <v>4783</v>
      </c>
      <c r="R455" s="94">
        <v>1035</v>
      </c>
      <c r="S455" s="94">
        <v>3098</v>
      </c>
      <c r="T455" s="94">
        <v>8642</v>
      </c>
      <c r="U455" s="94">
        <v>1228</v>
      </c>
      <c r="V455" s="94">
        <v>-9220</v>
      </c>
    </row>
    <row r="456" spans="1:22">
      <c r="A456" s="85" t="s">
        <v>99</v>
      </c>
      <c r="B456" s="87">
        <v>42640</v>
      </c>
      <c r="C456" s="88" t="s">
        <v>387</v>
      </c>
      <c r="D456" s="89" t="s">
        <v>388</v>
      </c>
      <c r="E456" s="94">
        <v>72000</v>
      </c>
      <c r="F456" s="94">
        <v>73226</v>
      </c>
      <c r="G456" s="94">
        <v>77487</v>
      </c>
      <c r="H456" s="94">
        <v>4270</v>
      </c>
      <c r="R456" s="94">
        <v>1632</v>
      </c>
      <c r="S456" s="94">
        <v>2916</v>
      </c>
      <c r="T456" s="94">
        <v>8938</v>
      </c>
      <c r="U456" s="94">
        <v>1528</v>
      </c>
      <c r="V456" s="94">
        <v>-10744</v>
      </c>
    </row>
    <row r="457" spans="1:22">
      <c r="A457" s="85" t="s">
        <v>99</v>
      </c>
      <c r="B457" s="87">
        <v>42641</v>
      </c>
      <c r="C457" s="88" t="s">
        <v>387</v>
      </c>
      <c r="D457" s="89" t="s">
        <v>388</v>
      </c>
      <c r="E457" s="94">
        <v>73469</v>
      </c>
      <c r="F457" s="94">
        <v>74408</v>
      </c>
      <c r="G457" s="94">
        <v>76194</v>
      </c>
      <c r="H457" s="94">
        <v>1803</v>
      </c>
      <c r="R457" s="94">
        <v>1740</v>
      </c>
      <c r="S457" s="94">
        <v>2158</v>
      </c>
      <c r="T457" s="94">
        <v>7554</v>
      </c>
      <c r="U457" s="94">
        <v>1419</v>
      </c>
      <c r="V457" s="94">
        <v>-11068</v>
      </c>
    </row>
    <row r="458" spans="1:22">
      <c r="A458" s="85" t="s">
        <v>99</v>
      </c>
      <c r="B458" s="87">
        <v>42642</v>
      </c>
      <c r="C458" s="88" t="s">
        <v>387</v>
      </c>
      <c r="D458" s="89" t="s">
        <v>388</v>
      </c>
      <c r="E458" s="94">
        <v>72134</v>
      </c>
      <c r="F458" s="94">
        <v>74149</v>
      </c>
      <c r="G458" s="94">
        <v>75791</v>
      </c>
      <c r="H458" s="94">
        <v>1796</v>
      </c>
      <c r="R458" s="94">
        <v>1814</v>
      </c>
      <c r="S458" s="94">
        <v>1695</v>
      </c>
      <c r="T458" s="94">
        <v>6652</v>
      </c>
      <c r="U458" s="94">
        <v>1432</v>
      </c>
      <c r="V458" s="94">
        <v>-9797</v>
      </c>
    </row>
    <row r="459" spans="1:22">
      <c r="A459" s="85" t="s">
        <v>99</v>
      </c>
      <c r="B459" s="87">
        <v>42643</v>
      </c>
      <c r="C459" s="88" t="s">
        <v>387</v>
      </c>
      <c r="D459" s="89" t="s">
        <v>388</v>
      </c>
      <c r="E459" s="94">
        <v>68737</v>
      </c>
      <c r="F459" s="94">
        <v>67130</v>
      </c>
      <c r="G459" s="94">
        <v>68228</v>
      </c>
      <c r="H459" s="94">
        <v>1113</v>
      </c>
      <c r="R459" s="94">
        <v>2204</v>
      </c>
      <c r="S459" s="94">
        <v>1774</v>
      </c>
      <c r="T459" s="94">
        <v>7678</v>
      </c>
      <c r="U459" s="94">
        <v>1338</v>
      </c>
      <c r="V459" s="94">
        <v>-11881</v>
      </c>
    </row>
    <row r="460" spans="1:22">
      <c r="A460" s="85" t="s">
        <v>99</v>
      </c>
      <c r="B460" s="87">
        <v>42644</v>
      </c>
      <c r="C460" s="88" t="s">
        <v>387</v>
      </c>
      <c r="D460" s="89" t="s">
        <v>388</v>
      </c>
      <c r="E460" s="94">
        <v>60808</v>
      </c>
      <c r="F460" s="94">
        <v>60509</v>
      </c>
      <c r="G460" s="94">
        <v>68112</v>
      </c>
      <c r="H460" s="94">
        <v>7631</v>
      </c>
      <c r="R460" s="94">
        <v>2038</v>
      </c>
      <c r="S460" s="94">
        <v>1250</v>
      </c>
      <c r="T460" s="94">
        <v>13109</v>
      </c>
      <c r="U460" s="94">
        <v>816</v>
      </c>
      <c r="V460" s="94">
        <v>-9582</v>
      </c>
    </row>
    <row r="461" spans="1:22">
      <c r="A461" s="85" t="s">
        <v>99</v>
      </c>
      <c r="B461" s="87">
        <v>42645</v>
      </c>
      <c r="C461" s="88" t="s">
        <v>387</v>
      </c>
      <c r="D461" s="89" t="s">
        <v>388</v>
      </c>
      <c r="E461" s="94">
        <v>60169</v>
      </c>
      <c r="F461" s="94">
        <v>60660</v>
      </c>
      <c r="G461" s="94">
        <v>68758</v>
      </c>
      <c r="H461" s="94">
        <v>8112</v>
      </c>
      <c r="R461" s="94">
        <v>1811</v>
      </c>
      <c r="S461" s="94">
        <v>974</v>
      </c>
      <c r="T461" s="94">
        <v>13014</v>
      </c>
      <c r="U461" s="94">
        <v>901</v>
      </c>
      <c r="V461" s="94">
        <v>-8588</v>
      </c>
    </row>
    <row r="462" spans="1:22">
      <c r="A462" s="85" t="s">
        <v>99</v>
      </c>
      <c r="B462" s="87">
        <v>42646</v>
      </c>
      <c r="C462" s="88" t="s">
        <v>387</v>
      </c>
      <c r="D462" s="89" t="s">
        <v>388</v>
      </c>
      <c r="E462" s="94">
        <v>65834</v>
      </c>
      <c r="F462" s="94">
        <v>66261</v>
      </c>
      <c r="G462" s="94">
        <v>73666</v>
      </c>
      <c r="H462" s="94">
        <v>7421</v>
      </c>
      <c r="R462" s="94">
        <v>3418</v>
      </c>
      <c r="S462" s="94">
        <v>2547</v>
      </c>
      <c r="T462" s="94">
        <v>10461</v>
      </c>
      <c r="U462" s="94">
        <v>1374</v>
      </c>
      <c r="V462" s="94">
        <v>-10379</v>
      </c>
    </row>
    <row r="463" spans="1:22">
      <c r="A463" s="85" t="s">
        <v>99</v>
      </c>
      <c r="B463" s="87">
        <v>42647</v>
      </c>
      <c r="C463" s="88" t="s">
        <v>387</v>
      </c>
      <c r="D463" s="89" t="s">
        <v>388</v>
      </c>
      <c r="E463" s="94">
        <v>65843</v>
      </c>
      <c r="F463" s="94">
        <v>66360</v>
      </c>
      <c r="G463" s="94">
        <v>73479</v>
      </c>
      <c r="H463" s="94">
        <v>7128</v>
      </c>
      <c r="R463" s="94">
        <v>2232</v>
      </c>
      <c r="S463" s="94">
        <v>2869</v>
      </c>
      <c r="T463" s="94">
        <v>9951</v>
      </c>
      <c r="U463" s="94">
        <v>1174</v>
      </c>
      <c r="V463" s="94">
        <v>-9098</v>
      </c>
    </row>
    <row r="464" spans="1:22">
      <c r="A464" s="85" t="s">
        <v>99</v>
      </c>
      <c r="B464" s="87">
        <v>42648</v>
      </c>
      <c r="C464" s="88" t="s">
        <v>387</v>
      </c>
      <c r="D464" s="89" t="s">
        <v>388</v>
      </c>
      <c r="E464" s="94">
        <v>62537</v>
      </c>
      <c r="F464" s="94">
        <v>58603</v>
      </c>
      <c r="G464" s="94">
        <v>66534</v>
      </c>
      <c r="H464" s="94">
        <v>7935</v>
      </c>
      <c r="R464" s="94">
        <v>1632</v>
      </c>
      <c r="S464" s="94">
        <v>3534</v>
      </c>
      <c r="T464" s="94">
        <v>9492</v>
      </c>
      <c r="U464" s="94">
        <v>1374</v>
      </c>
      <c r="V464" s="94">
        <v>-8097</v>
      </c>
    </row>
    <row r="465" spans="1:22">
      <c r="A465" s="85" t="s">
        <v>99</v>
      </c>
      <c r="B465" s="87">
        <v>42649</v>
      </c>
      <c r="C465" s="88" t="s">
        <v>387</v>
      </c>
      <c r="D465" s="89" t="s">
        <v>388</v>
      </c>
      <c r="E465" s="94">
        <v>60325</v>
      </c>
      <c r="F465" s="94">
        <v>56754</v>
      </c>
      <c r="G465" s="94">
        <v>64724</v>
      </c>
      <c r="H465" s="94">
        <v>7974</v>
      </c>
      <c r="R465" s="94">
        <v>2609</v>
      </c>
      <c r="S465" s="94">
        <v>4431</v>
      </c>
      <c r="T465" s="94">
        <v>9185</v>
      </c>
      <c r="U465" s="94">
        <v>1440</v>
      </c>
      <c r="V465" s="94">
        <v>-9691</v>
      </c>
    </row>
    <row r="466" spans="1:22">
      <c r="A466" s="85" t="s">
        <v>99</v>
      </c>
      <c r="B466" s="87">
        <v>42650</v>
      </c>
      <c r="C466" s="88" t="s">
        <v>387</v>
      </c>
      <c r="D466" s="89" t="s">
        <v>388</v>
      </c>
      <c r="E466" s="94">
        <v>60692</v>
      </c>
      <c r="F466" s="94">
        <v>56208</v>
      </c>
      <c r="G466" s="94">
        <v>63830</v>
      </c>
      <c r="H466" s="94">
        <v>7662</v>
      </c>
      <c r="R466" s="94">
        <v>3124</v>
      </c>
      <c r="S466" s="94">
        <v>4634</v>
      </c>
      <c r="T466" s="94">
        <v>8781</v>
      </c>
      <c r="U466" s="94">
        <v>1102</v>
      </c>
      <c r="V466" s="94">
        <v>-9979</v>
      </c>
    </row>
    <row r="467" spans="1:22">
      <c r="A467" s="85" t="s">
        <v>99</v>
      </c>
      <c r="B467" s="87">
        <v>42651</v>
      </c>
      <c r="C467" s="88" t="s">
        <v>387</v>
      </c>
      <c r="D467" s="89" t="s">
        <v>388</v>
      </c>
      <c r="E467" s="94">
        <v>55315</v>
      </c>
      <c r="F467" s="94">
        <v>41540</v>
      </c>
      <c r="G467" s="94">
        <v>49703</v>
      </c>
      <c r="H467" s="94">
        <v>8192</v>
      </c>
      <c r="R467" s="94">
        <v>2189</v>
      </c>
      <c r="S467" s="94">
        <v>3951</v>
      </c>
      <c r="T467" s="94">
        <v>5423</v>
      </c>
      <c r="U467" s="94">
        <v>741</v>
      </c>
      <c r="V467" s="94">
        <v>-4112</v>
      </c>
    </row>
    <row r="468" spans="1:22">
      <c r="A468" s="85" t="s">
        <v>99</v>
      </c>
      <c r="B468" s="87">
        <v>42652</v>
      </c>
      <c r="C468" s="88" t="s">
        <v>387</v>
      </c>
      <c r="D468" s="89" t="s">
        <v>388</v>
      </c>
      <c r="E468" s="94">
        <v>48589</v>
      </c>
      <c r="F468" s="94">
        <v>41314</v>
      </c>
      <c r="G468" s="94">
        <v>49245</v>
      </c>
      <c r="H468" s="94">
        <v>7935</v>
      </c>
      <c r="R468" s="94">
        <v>3150</v>
      </c>
      <c r="S468" s="94">
        <v>3112</v>
      </c>
      <c r="T468" s="94">
        <v>7320</v>
      </c>
      <c r="U468" s="94">
        <v>968</v>
      </c>
      <c r="V468" s="94">
        <v>-6615</v>
      </c>
    </row>
    <row r="469" spans="1:22">
      <c r="A469" s="85" t="s">
        <v>99</v>
      </c>
      <c r="B469" s="87">
        <v>42653</v>
      </c>
      <c r="C469" s="88" t="s">
        <v>387</v>
      </c>
      <c r="D469" s="89" t="s">
        <v>388</v>
      </c>
      <c r="E469" s="94">
        <v>50328</v>
      </c>
      <c r="F469" s="94">
        <v>49396</v>
      </c>
      <c r="G469" s="94">
        <v>57114</v>
      </c>
      <c r="H469" s="94">
        <v>7727</v>
      </c>
      <c r="R469" s="94">
        <v>4545</v>
      </c>
      <c r="S469" s="94">
        <v>2060</v>
      </c>
      <c r="T469" s="94">
        <v>9904</v>
      </c>
      <c r="U469" s="94">
        <v>946</v>
      </c>
      <c r="V469" s="94">
        <v>-9728</v>
      </c>
    </row>
    <row r="470" spans="1:22">
      <c r="A470" s="85" t="s">
        <v>99</v>
      </c>
      <c r="B470" s="87">
        <v>42654</v>
      </c>
      <c r="C470" s="88" t="s">
        <v>387</v>
      </c>
      <c r="D470" s="89" t="s">
        <v>388</v>
      </c>
      <c r="E470" s="94">
        <v>54092</v>
      </c>
      <c r="F470" s="94">
        <v>53698</v>
      </c>
      <c r="G470" s="94">
        <v>61512</v>
      </c>
      <c r="H470" s="94">
        <v>7830</v>
      </c>
      <c r="R470" s="94">
        <v>4598</v>
      </c>
      <c r="S470" s="94">
        <v>2724</v>
      </c>
      <c r="T470" s="94">
        <v>11671</v>
      </c>
      <c r="U470" s="94">
        <v>784</v>
      </c>
      <c r="V470" s="94">
        <v>-11947</v>
      </c>
    </row>
    <row r="471" spans="1:22">
      <c r="A471" s="85" t="s">
        <v>99</v>
      </c>
      <c r="B471" s="87">
        <v>42655</v>
      </c>
      <c r="C471" s="88" t="s">
        <v>387</v>
      </c>
      <c r="D471" s="89" t="s">
        <v>388</v>
      </c>
      <c r="E471" s="94">
        <v>55779</v>
      </c>
      <c r="F471" s="94">
        <v>57130</v>
      </c>
      <c r="G471" s="94">
        <v>64747</v>
      </c>
      <c r="H471" s="94">
        <v>7630</v>
      </c>
      <c r="R471" s="94">
        <v>3944</v>
      </c>
      <c r="S471" s="94">
        <v>2882</v>
      </c>
      <c r="T471" s="94">
        <v>12553</v>
      </c>
      <c r="U471" s="94">
        <v>814</v>
      </c>
      <c r="V471" s="94">
        <v>-12563</v>
      </c>
    </row>
    <row r="472" spans="1:22">
      <c r="A472" s="85" t="s">
        <v>99</v>
      </c>
      <c r="B472" s="87">
        <v>42656</v>
      </c>
      <c r="C472" s="88" t="s">
        <v>387</v>
      </c>
      <c r="D472" s="89" t="s">
        <v>388</v>
      </c>
      <c r="E472" s="94">
        <v>56079</v>
      </c>
      <c r="F472" s="94">
        <v>58415</v>
      </c>
      <c r="G472" s="94">
        <v>66072</v>
      </c>
      <c r="H472" s="94">
        <v>7681</v>
      </c>
      <c r="R472" s="94">
        <v>3616</v>
      </c>
      <c r="S472" s="94">
        <v>1916</v>
      </c>
      <c r="T472" s="94">
        <v>13407</v>
      </c>
      <c r="U472" s="94">
        <v>426</v>
      </c>
      <c r="V472" s="94">
        <v>-11684</v>
      </c>
    </row>
    <row r="473" spans="1:22">
      <c r="A473" s="85" t="s">
        <v>99</v>
      </c>
      <c r="B473" s="87">
        <v>42657</v>
      </c>
      <c r="C473" s="88" t="s">
        <v>387</v>
      </c>
      <c r="D473" s="89" t="s">
        <v>388</v>
      </c>
      <c r="E473" s="94">
        <v>57889</v>
      </c>
      <c r="F473" s="94">
        <v>58620</v>
      </c>
      <c r="G473" s="94">
        <v>65581</v>
      </c>
      <c r="H473" s="94">
        <v>6975</v>
      </c>
      <c r="R473" s="94">
        <v>3251</v>
      </c>
      <c r="S473" s="94">
        <v>434</v>
      </c>
      <c r="T473" s="94">
        <v>13508</v>
      </c>
      <c r="U473" s="94">
        <v>550</v>
      </c>
      <c r="V473" s="94">
        <v>-10768</v>
      </c>
    </row>
    <row r="474" spans="1:22">
      <c r="A474" s="85" t="s">
        <v>99</v>
      </c>
      <c r="B474" s="87">
        <v>42658</v>
      </c>
      <c r="C474" s="88" t="s">
        <v>387</v>
      </c>
      <c r="D474" s="89" t="s">
        <v>388</v>
      </c>
      <c r="E474" s="94">
        <v>55001</v>
      </c>
      <c r="F474" s="94">
        <v>55567</v>
      </c>
      <c r="G474" s="94">
        <v>62605</v>
      </c>
      <c r="H474" s="94">
        <v>7066</v>
      </c>
      <c r="R474" s="94">
        <v>3071</v>
      </c>
      <c r="S474" s="94">
        <v>-11</v>
      </c>
      <c r="T474" s="94">
        <v>15116</v>
      </c>
      <c r="U474" s="94">
        <v>396</v>
      </c>
      <c r="V474" s="94">
        <v>-11506</v>
      </c>
    </row>
    <row r="475" spans="1:22">
      <c r="A475" s="85" t="s">
        <v>99</v>
      </c>
      <c r="B475" s="87">
        <v>42659</v>
      </c>
      <c r="C475" s="88" t="s">
        <v>387</v>
      </c>
      <c r="D475" s="89" t="s">
        <v>388</v>
      </c>
      <c r="E475" s="94">
        <v>55287</v>
      </c>
      <c r="F475" s="94">
        <v>56263</v>
      </c>
      <c r="G475" s="94">
        <v>63962</v>
      </c>
      <c r="H475" s="94">
        <v>7846</v>
      </c>
      <c r="R475" s="94">
        <v>3240</v>
      </c>
      <c r="S475" s="94">
        <v>355</v>
      </c>
      <c r="T475" s="94">
        <v>15505</v>
      </c>
      <c r="U475" s="94">
        <v>562</v>
      </c>
      <c r="V475" s="94">
        <v>-11816</v>
      </c>
    </row>
    <row r="476" spans="1:22">
      <c r="A476" s="85" t="s">
        <v>99</v>
      </c>
      <c r="B476" s="87">
        <v>42660</v>
      </c>
      <c r="C476" s="88" t="s">
        <v>387</v>
      </c>
      <c r="D476" s="89" t="s">
        <v>388</v>
      </c>
      <c r="E476" s="94">
        <v>61331</v>
      </c>
      <c r="F476" s="94">
        <v>60979</v>
      </c>
      <c r="G476" s="94">
        <v>68248</v>
      </c>
      <c r="H476" s="94">
        <v>7269</v>
      </c>
      <c r="R476" s="94">
        <v>3646</v>
      </c>
      <c r="S476" s="94">
        <v>707</v>
      </c>
      <c r="T476" s="94">
        <v>13277</v>
      </c>
      <c r="U476" s="94">
        <v>1140</v>
      </c>
      <c r="V476" s="94">
        <v>-11555</v>
      </c>
    </row>
    <row r="477" spans="1:22">
      <c r="A477" s="85" t="s">
        <v>99</v>
      </c>
      <c r="B477" s="87">
        <v>42661</v>
      </c>
      <c r="C477" s="88" t="s">
        <v>387</v>
      </c>
      <c r="D477" s="89" t="s">
        <v>388</v>
      </c>
      <c r="E477" s="94">
        <v>63443</v>
      </c>
      <c r="F477" s="94">
        <v>63020</v>
      </c>
      <c r="G477" s="94">
        <v>69786</v>
      </c>
      <c r="H477" s="94">
        <v>6766</v>
      </c>
      <c r="R477" s="94">
        <v>2892</v>
      </c>
      <c r="S477" s="94">
        <v>77</v>
      </c>
      <c r="T477" s="94">
        <v>13487</v>
      </c>
      <c r="U477" s="94">
        <v>686</v>
      </c>
      <c r="V477" s="94">
        <v>-10376</v>
      </c>
    </row>
    <row r="478" spans="1:22">
      <c r="A478" s="85" t="s">
        <v>99</v>
      </c>
      <c r="B478" s="87">
        <v>42662</v>
      </c>
      <c r="C478" s="88" t="s">
        <v>387</v>
      </c>
      <c r="D478" s="89" t="s">
        <v>388</v>
      </c>
      <c r="E478" s="94">
        <v>64577</v>
      </c>
      <c r="F478" s="94">
        <v>65191</v>
      </c>
      <c r="G478" s="94">
        <v>70399</v>
      </c>
      <c r="H478" s="94">
        <v>5225</v>
      </c>
      <c r="R478" s="94">
        <v>3125</v>
      </c>
      <c r="S478" s="94">
        <v>-637</v>
      </c>
      <c r="T478" s="94">
        <v>12647</v>
      </c>
      <c r="U478" s="94">
        <v>747</v>
      </c>
      <c r="V478" s="94">
        <v>-10657</v>
      </c>
    </row>
    <row r="479" spans="1:22">
      <c r="A479" s="85" t="s">
        <v>99</v>
      </c>
      <c r="B479" s="87">
        <v>42663</v>
      </c>
      <c r="C479" s="88" t="s">
        <v>387</v>
      </c>
      <c r="D479" s="89" t="s">
        <v>388</v>
      </c>
      <c r="E479" s="94">
        <v>64856</v>
      </c>
      <c r="F479" s="94">
        <v>64308</v>
      </c>
      <c r="G479" s="94">
        <v>70717</v>
      </c>
      <c r="H479" s="94">
        <v>6421</v>
      </c>
      <c r="R479" s="94">
        <v>2511</v>
      </c>
      <c r="S479" s="94">
        <v>-930</v>
      </c>
      <c r="T479" s="94">
        <v>12997</v>
      </c>
      <c r="U479" s="94">
        <v>829</v>
      </c>
      <c r="V479" s="94">
        <v>-8986</v>
      </c>
    </row>
    <row r="480" spans="1:22">
      <c r="A480" s="85" t="s">
        <v>99</v>
      </c>
      <c r="B480" s="87">
        <v>42664</v>
      </c>
      <c r="C480" s="88" t="s">
        <v>387</v>
      </c>
      <c r="D480" s="89" t="s">
        <v>388</v>
      </c>
      <c r="E480" s="94">
        <v>59757</v>
      </c>
      <c r="F480" s="94">
        <v>60169</v>
      </c>
      <c r="G480" s="94">
        <v>67360</v>
      </c>
      <c r="H480" s="94">
        <v>7214</v>
      </c>
      <c r="R480" s="94">
        <v>3110</v>
      </c>
      <c r="S480" s="94">
        <v>-482</v>
      </c>
      <c r="T480" s="94">
        <v>13855</v>
      </c>
      <c r="U480" s="94">
        <v>818</v>
      </c>
      <c r="V480" s="94">
        <v>-10087</v>
      </c>
    </row>
    <row r="481" spans="1:22">
      <c r="A481" s="85" t="s">
        <v>99</v>
      </c>
      <c r="B481" s="87">
        <v>42665</v>
      </c>
      <c r="C481" s="88" t="s">
        <v>387</v>
      </c>
      <c r="D481" s="89" t="s">
        <v>388</v>
      </c>
      <c r="E481" s="94">
        <v>52709</v>
      </c>
      <c r="F481" s="94">
        <v>50510</v>
      </c>
      <c r="G481" s="94">
        <v>58158</v>
      </c>
      <c r="H481" s="94">
        <v>7670</v>
      </c>
      <c r="R481" s="94">
        <v>1621</v>
      </c>
      <c r="S481" s="94">
        <v>1370</v>
      </c>
      <c r="T481" s="94">
        <v>13799</v>
      </c>
      <c r="U481" s="94">
        <v>983</v>
      </c>
      <c r="V481" s="94">
        <v>-10103</v>
      </c>
    </row>
    <row r="482" spans="1:22">
      <c r="A482" s="85" t="s">
        <v>99</v>
      </c>
      <c r="B482" s="87">
        <v>42666</v>
      </c>
      <c r="C482" s="88" t="s">
        <v>387</v>
      </c>
      <c r="D482" s="89" t="s">
        <v>388</v>
      </c>
      <c r="E482" s="94">
        <v>52768</v>
      </c>
      <c r="F482" s="94">
        <v>52592</v>
      </c>
      <c r="G482" s="94">
        <v>59303</v>
      </c>
      <c r="H482" s="94">
        <v>6728</v>
      </c>
      <c r="R482" s="94">
        <v>1800</v>
      </c>
      <c r="S482" s="94">
        <v>1219</v>
      </c>
      <c r="T482" s="94">
        <v>13894</v>
      </c>
      <c r="U482" s="94">
        <v>1320</v>
      </c>
      <c r="V482" s="94">
        <v>-11505</v>
      </c>
    </row>
    <row r="483" spans="1:22">
      <c r="A483" s="85" t="s">
        <v>99</v>
      </c>
      <c r="B483" s="87">
        <v>42667</v>
      </c>
      <c r="C483" s="88" t="s">
        <v>387</v>
      </c>
      <c r="D483" s="89" t="s">
        <v>388</v>
      </c>
      <c r="E483" s="94">
        <v>57545</v>
      </c>
      <c r="F483" s="94">
        <v>57082</v>
      </c>
      <c r="G483" s="94">
        <v>62466</v>
      </c>
      <c r="H483" s="94">
        <v>5398</v>
      </c>
      <c r="R483" s="94">
        <v>1197</v>
      </c>
      <c r="S483" s="94">
        <v>1412</v>
      </c>
      <c r="T483" s="94">
        <v>13311</v>
      </c>
      <c r="U483" s="94">
        <v>1201</v>
      </c>
      <c r="V483" s="94">
        <v>-11723</v>
      </c>
    </row>
    <row r="484" spans="1:22">
      <c r="A484" s="85" t="s">
        <v>99</v>
      </c>
      <c r="B484" s="87">
        <v>42668</v>
      </c>
      <c r="C484" s="88" t="s">
        <v>387</v>
      </c>
      <c r="D484" s="89" t="s">
        <v>388</v>
      </c>
      <c r="E484" s="94">
        <v>56498</v>
      </c>
      <c r="F484" s="94">
        <v>56047</v>
      </c>
      <c r="G484" s="94">
        <v>61114</v>
      </c>
      <c r="H484" s="94">
        <v>5081</v>
      </c>
      <c r="R484" s="94">
        <v>894</v>
      </c>
      <c r="S484" s="94">
        <v>785</v>
      </c>
      <c r="T484" s="94">
        <v>15099</v>
      </c>
      <c r="U484" s="94">
        <v>1167</v>
      </c>
      <c r="V484" s="94">
        <v>-12864</v>
      </c>
    </row>
    <row r="485" spans="1:22">
      <c r="A485" s="85" t="s">
        <v>99</v>
      </c>
      <c r="B485" s="87">
        <v>42669</v>
      </c>
      <c r="C485" s="88" t="s">
        <v>387</v>
      </c>
      <c r="D485" s="89" t="s">
        <v>388</v>
      </c>
      <c r="E485" s="94">
        <v>56734</v>
      </c>
      <c r="F485" s="94">
        <v>55983</v>
      </c>
      <c r="G485" s="94">
        <v>61992</v>
      </c>
      <c r="H485" s="94">
        <v>6023</v>
      </c>
      <c r="R485" s="94">
        <v>2418</v>
      </c>
      <c r="S485" s="94">
        <v>2546</v>
      </c>
      <c r="T485" s="94">
        <v>14841</v>
      </c>
      <c r="U485" s="94">
        <v>1596</v>
      </c>
      <c r="V485" s="94">
        <v>-15378</v>
      </c>
    </row>
    <row r="486" spans="1:22">
      <c r="A486" s="85" t="s">
        <v>99</v>
      </c>
      <c r="B486" s="87">
        <v>42670</v>
      </c>
      <c r="C486" s="88" t="s">
        <v>387</v>
      </c>
      <c r="D486" s="89" t="s">
        <v>388</v>
      </c>
      <c r="E486" s="94">
        <v>56808</v>
      </c>
      <c r="F486" s="94">
        <v>57650</v>
      </c>
      <c r="G486" s="94">
        <v>63386</v>
      </c>
      <c r="H486" s="94">
        <v>5746</v>
      </c>
      <c r="R486" s="94">
        <v>1844</v>
      </c>
      <c r="S486" s="94">
        <v>2007</v>
      </c>
      <c r="T486" s="94">
        <v>13998</v>
      </c>
      <c r="U486" s="94">
        <v>1278</v>
      </c>
      <c r="V486" s="94">
        <v>-13381</v>
      </c>
    </row>
    <row r="487" spans="1:22">
      <c r="A487" s="85" t="s">
        <v>99</v>
      </c>
      <c r="B487" s="87">
        <v>42671</v>
      </c>
      <c r="C487" s="88" t="s">
        <v>387</v>
      </c>
      <c r="D487" s="89" t="s">
        <v>388</v>
      </c>
      <c r="E487" s="94">
        <v>58556</v>
      </c>
      <c r="F487" s="94">
        <v>58796</v>
      </c>
      <c r="G487" s="94">
        <v>63699</v>
      </c>
      <c r="H487" s="94">
        <v>4914</v>
      </c>
      <c r="R487" s="94">
        <v>1315</v>
      </c>
      <c r="S487" s="94">
        <v>1652</v>
      </c>
      <c r="T487" s="94">
        <v>12345</v>
      </c>
      <c r="U487" s="94">
        <v>1053</v>
      </c>
      <c r="V487" s="94">
        <v>-11451</v>
      </c>
    </row>
    <row r="488" spans="1:22">
      <c r="A488" s="85" t="s">
        <v>99</v>
      </c>
      <c r="B488" s="87">
        <v>42672</v>
      </c>
      <c r="C488" s="88" t="s">
        <v>387</v>
      </c>
      <c r="D488" s="89" t="s">
        <v>388</v>
      </c>
      <c r="E488" s="94">
        <v>56144</v>
      </c>
      <c r="F488" s="94">
        <v>56115</v>
      </c>
      <c r="G488" s="94">
        <v>56974</v>
      </c>
      <c r="H488" s="94">
        <v>871</v>
      </c>
      <c r="R488" s="94">
        <v>1080</v>
      </c>
      <c r="S488" s="94">
        <v>1475</v>
      </c>
      <c r="T488" s="94">
        <v>10841</v>
      </c>
      <c r="U488" s="94">
        <v>548</v>
      </c>
      <c r="V488" s="94">
        <v>-13073</v>
      </c>
    </row>
    <row r="489" spans="1:22">
      <c r="A489" s="85" t="s">
        <v>99</v>
      </c>
      <c r="B489" s="87">
        <v>42673</v>
      </c>
      <c r="C489" s="88" t="s">
        <v>387</v>
      </c>
      <c r="D489" s="89" t="s">
        <v>388</v>
      </c>
      <c r="E489" s="94">
        <v>57319</v>
      </c>
      <c r="F489" s="94">
        <v>56896</v>
      </c>
      <c r="G489" s="94">
        <v>57018</v>
      </c>
      <c r="H489" s="94">
        <v>134</v>
      </c>
      <c r="R489" s="94">
        <v>1275</v>
      </c>
      <c r="S489" s="94">
        <v>666</v>
      </c>
      <c r="T489" s="94">
        <v>10400</v>
      </c>
      <c r="U489" s="94">
        <v>441</v>
      </c>
      <c r="V489" s="94">
        <v>-12648</v>
      </c>
    </row>
    <row r="490" spans="1:22">
      <c r="A490" s="85" t="s">
        <v>99</v>
      </c>
      <c r="B490" s="87">
        <v>42674</v>
      </c>
      <c r="C490" s="88" t="s">
        <v>387</v>
      </c>
      <c r="D490" s="89" t="s">
        <v>388</v>
      </c>
      <c r="E490" s="94">
        <v>61443</v>
      </c>
      <c r="F490" s="94">
        <v>61184</v>
      </c>
      <c r="G490" s="94">
        <v>60492</v>
      </c>
      <c r="H490" s="94">
        <v>-661</v>
      </c>
      <c r="R490" s="94">
        <v>1649</v>
      </c>
      <c r="S490" s="94">
        <v>972</v>
      </c>
      <c r="T490" s="94">
        <v>9756</v>
      </c>
      <c r="U490" s="94">
        <v>383</v>
      </c>
      <c r="V490" s="94">
        <v>-13421</v>
      </c>
    </row>
    <row r="491" spans="1:22">
      <c r="A491" s="85" t="s">
        <v>99</v>
      </c>
      <c r="B491" s="87">
        <v>42675</v>
      </c>
      <c r="C491" s="88" t="s">
        <v>387</v>
      </c>
      <c r="D491" s="89" t="s">
        <v>388</v>
      </c>
      <c r="E491" s="94">
        <v>59110</v>
      </c>
      <c r="F491" s="94">
        <v>60483</v>
      </c>
      <c r="G491" s="94">
        <v>59735</v>
      </c>
      <c r="H491" s="94">
        <v>-738</v>
      </c>
      <c r="R491" s="94">
        <v>1626</v>
      </c>
      <c r="S491" s="94">
        <v>1357</v>
      </c>
      <c r="T491" s="94">
        <v>9553</v>
      </c>
      <c r="U491" s="94">
        <v>750</v>
      </c>
      <c r="V491" s="94">
        <v>-14024</v>
      </c>
    </row>
    <row r="492" spans="1:22">
      <c r="A492" s="85" t="s">
        <v>99</v>
      </c>
      <c r="B492" s="87">
        <v>42676</v>
      </c>
      <c r="C492" s="88" t="s">
        <v>387</v>
      </c>
      <c r="D492" s="89" t="s">
        <v>388</v>
      </c>
      <c r="E492" s="94">
        <v>59735</v>
      </c>
      <c r="F492" s="94">
        <v>60016</v>
      </c>
      <c r="G492" s="94">
        <v>59658</v>
      </c>
      <c r="H492" s="94">
        <v>-344</v>
      </c>
      <c r="R492" s="94">
        <v>1675</v>
      </c>
      <c r="S492" s="94">
        <v>1256</v>
      </c>
      <c r="T492" s="94">
        <v>9863</v>
      </c>
      <c r="U492" s="94">
        <v>550</v>
      </c>
      <c r="V492" s="94">
        <v>-13688</v>
      </c>
    </row>
    <row r="493" spans="1:22">
      <c r="A493" s="85" t="s">
        <v>99</v>
      </c>
      <c r="B493" s="87">
        <v>42677</v>
      </c>
      <c r="C493" s="88" t="s">
        <v>387</v>
      </c>
      <c r="D493" s="89" t="s">
        <v>388</v>
      </c>
      <c r="E493" s="94">
        <v>61276</v>
      </c>
      <c r="F493" s="94">
        <v>61181</v>
      </c>
      <c r="G493" s="94">
        <v>61578</v>
      </c>
      <c r="H493" s="94">
        <v>412</v>
      </c>
      <c r="R493" s="94">
        <v>2297</v>
      </c>
      <c r="S493" s="94">
        <v>2195</v>
      </c>
      <c r="T493" s="94">
        <v>9534</v>
      </c>
      <c r="U493" s="94">
        <v>1130</v>
      </c>
      <c r="V493" s="94">
        <v>-14744</v>
      </c>
    </row>
    <row r="494" spans="1:22">
      <c r="A494" s="85" t="s">
        <v>99</v>
      </c>
      <c r="B494" s="87">
        <v>42678</v>
      </c>
      <c r="C494" s="88" t="s">
        <v>387</v>
      </c>
      <c r="D494" s="89" t="s">
        <v>388</v>
      </c>
      <c r="E494" s="94">
        <v>58006</v>
      </c>
      <c r="F494" s="94">
        <v>57707</v>
      </c>
      <c r="G494" s="94">
        <v>63408</v>
      </c>
      <c r="H494" s="94">
        <v>5708</v>
      </c>
      <c r="R494" s="94">
        <v>2259</v>
      </c>
      <c r="S494" s="94">
        <v>3534</v>
      </c>
      <c r="T494" s="94">
        <v>12150</v>
      </c>
      <c r="U494" s="94">
        <v>1322</v>
      </c>
      <c r="V494" s="94">
        <v>-13557</v>
      </c>
    </row>
    <row r="495" spans="1:22">
      <c r="A495" s="85" t="s">
        <v>99</v>
      </c>
      <c r="B495" s="87">
        <v>42679</v>
      </c>
      <c r="C495" s="88" t="s">
        <v>387</v>
      </c>
      <c r="D495" s="89" t="s">
        <v>388</v>
      </c>
      <c r="E495" s="94">
        <v>53530</v>
      </c>
      <c r="F495" s="94">
        <v>52542</v>
      </c>
      <c r="G495" s="94">
        <v>60277</v>
      </c>
      <c r="H495" s="94">
        <v>7748</v>
      </c>
      <c r="R495" s="94">
        <v>3409</v>
      </c>
      <c r="S495" s="94">
        <v>3498</v>
      </c>
      <c r="T495" s="94">
        <v>12642</v>
      </c>
      <c r="U495" s="94">
        <v>1134</v>
      </c>
      <c r="V495" s="94">
        <v>-12935</v>
      </c>
    </row>
    <row r="496" spans="1:22">
      <c r="A496" s="85" t="s">
        <v>99</v>
      </c>
      <c r="B496" s="87">
        <v>42680</v>
      </c>
      <c r="C496" s="88" t="s">
        <v>387</v>
      </c>
      <c r="D496" s="89" t="s">
        <v>388</v>
      </c>
      <c r="E496" s="94">
        <v>56299</v>
      </c>
      <c r="F496" s="94">
        <v>56022</v>
      </c>
      <c r="G496" s="94">
        <v>64559</v>
      </c>
      <c r="H496" s="94">
        <v>8548</v>
      </c>
      <c r="R496" s="94">
        <v>3697</v>
      </c>
      <c r="S496" s="94">
        <v>2913</v>
      </c>
      <c r="T496" s="94">
        <v>14427</v>
      </c>
      <c r="U496" s="94">
        <v>1197</v>
      </c>
      <c r="V496" s="94">
        <v>-13677</v>
      </c>
    </row>
    <row r="497" spans="1:22">
      <c r="A497" s="85" t="s">
        <v>99</v>
      </c>
      <c r="B497" s="87">
        <v>42681</v>
      </c>
      <c r="C497" s="88" t="s">
        <v>387</v>
      </c>
      <c r="D497" s="89" t="s">
        <v>388</v>
      </c>
      <c r="E497" s="94">
        <v>57918</v>
      </c>
      <c r="F497" s="94">
        <v>58249</v>
      </c>
      <c r="G497" s="94">
        <v>64758</v>
      </c>
      <c r="H497" s="94">
        <v>6513</v>
      </c>
      <c r="R497" s="94">
        <v>3514</v>
      </c>
      <c r="S497" s="94">
        <v>3402</v>
      </c>
      <c r="T497" s="94">
        <v>13367</v>
      </c>
      <c r="U497" s="94">
        <v>1409</v>
      </c>
      <c r="V497" s="94">
        <v>-15179</v>
      </c>
    </row>
    <row r="498" spans="1:22">
      <c r="A498" s="85" t="s">
        <v>99</v>
      </c>
      <c r="B498" s="87">
        <v>42682</v>
      </c>
      <c r="C498" s="88" t="s">
        <v>387</v>
      </c>
      <c r="D498" s="89" t="s">
        <v>388</v>
      </c>
      <c r="E498" s="94">
        <v>60310</v>
      </c>
      <c r="F498" s="94">
        <v>59158</v>
      </c>
      <c r="G498" s="94">
        <v>62674</v>
      </c>
      <c r="H498" s="94">
        <v>3525</v>
      </c>
      <c r="R498" s="94">
        <v>3676</v>
      </c>
      <c r="S498" s="94">
        <v>3329</v>
      </c>
      <c r="T498" s="94">
        <v>10702</v>
      </c>
      <c r="U498" s="94">
        <v>1591</v>
      </c>
      <c r="V498" s="94">
        <v>-15773</v>
      </c>
    </row>
    <row r="499" spans="1:22">
      <c r="A499" s="85" t="s">
        <v>99</v>
      </c>
      <c r="B499" s="87">
        <v>42683</v>
      </c>
      <c r="C499" s="88" t="s">
        <v>387</v>
      </c>
      <c r="D499" s="89" t="s">
        <v>388</v>
      </c>
      <c r="E499" s="94">
        <v>59078</v>
      </c>
      <c r="F499" s="94">
        <v>57801</v>
      </c>
      <c r="G499" s="94">
        <v>60741</v>
      </c>
      <c r="H499" s="94">
        <v>2965</v>
      </c>
      <c r="R499" s="94">
        <v>3090</v>
      </c>
      <c r="S499" s="94">
        <v>3357</v>
      </c>
      <c r="T499" s="94">
        <v>7805</v>
      </c>
      <c r="U499" s="94">
        <v>928</v>
      </c>
      <c r="V499" s="94">
        <v>-12215</v>
      </c>
    </row>
    <row r="500" spans="1:22">
      <c r="A500" s="85" t="s">
        <v>99</v>
      </c>
      <c r="B500" s="87">
        <v>42684</v>
      </c>
      <c r="C500" s="88" t="s">
        <v>387</v>
      </c>
      <c r="D500" s="89" t="s">
        <v>388</v>
      </c>
      <c r="E500" s="94">
        <v>59275</v>
      </c>
      <c r="F500" s="94">
        <v>59347</v>
      </c>
      <c r="G500" s="94">
        <v>61364</v>
      </c>
      <c r="H500" s="94">
        <v>2028</v>
      </c>
      <c r="R500" s="94">
        <v>3606</v>
      </c>
      <c r="S500" s="94">
        <v>3178</v>
      </c>
      <c r="T500" s="94">
        <v>9202</v>
      </c>
      <c r="U500" s="94">
        <v>1499</v>
      </c>
      <c r="V500" s="94">
        <v>-15457</v>
      </c>
    </row>
    <row r="501" spans="1:22">
      <c r="A501" s="85" t="s">
        <v>99</v>
      </c>
      <c r="B501" s="87">
        <v>42685</v>
      </c>
      <c r="C501" s="88" t="s">
        <v>387</v>
      </c>
      <c r="D501" s="89" t="s">
        <v>388</v>
      </c>
      <c r="E501" s="94">
        <v>59282</v>
      </c>
      <c r="F501" s="94">
        <v>59867</v>
      </c>
      <c r="G501" s="94">
        <v>61651</v>
      </c>
      <c r="H501" s="94">
        <v>1793</v>
      </c>
      <c r="R501" s="94">
        <v>4865</v>
      </c>
      <c r="S501" s="94">
        <v>3857</v>
      </c>
      <c r="T501" s="94">
        <v>7284</v>
      </c>
      <c r="U501" s="94">
        <v>1601</v>
      </c>
      <c r="V501" s="94">
        <v>-15814</v>
      </c>
    </row>
    <row r="502" spans="1:22">
      <c r="A502" s="85" t="s">
        <v>99</v>
      </c>
      <c r="B502" s="87">
        <v>42686</v>
      </c>
      <c r="C502" s="88" t="s">
        <v>387</v>
      </c>
      <c r="D502" s="89" t="s">
        <v>388</v>
      </c>
      <c r="E502" s="94">
        <v>57287</v>
      </c>
      <c r="F502" s="94">
        <v>55221</v>
      </c>
      <c r="G502" s="94">
        <v>62290</v>
      </c>
      <c r="H502" s="94">
        <v>7076</v>
      </c>
      <c r="R502" s="94">
        <v>3682</v>
      </c>
      <c r="S502" s="94">
        <v>3873</v>
      </c>
      <c r="T502" s="94">
        <v>12200</v>
      </c>
      <c r="U502" s="94">
        <v>1286</v>
      </c>
      <c r="V502" s="94">
        <v>-13965</v>
      </c>
    </row>
    <row r="503" spans="1:22">
      <c r="A503" s="85" t="s">
        <v>99</v>
      </c>
      <c r="B503" s="87">
        <v>42687</v>
      </c>
      <c r="C503" s="88" t="s">
        <v>387</v>
      </c>
      <c r="D503" s="89" t="s">
        <v>388</v>
      </c>
      <c r="E503" s="94">
        <v>58988</v>
      </c>
      <c r="F503" s="94">
        <v>60501</v>
      </c>
      <c r="G503" s="94">
        <v>67043</v>
      </c>
      <c r="H503" s="94">
        <v>6543</v>
      </c>
      <c r="R503" s="94">
        <v>3807</v>
      </c>
      <c r="S503" s="94">
        <v>3481</v>
      </c>
      <c r="T503" s="94">
        <v>11137</v>
      </c>
      <c r="U503" s="94">
        <v>1241</v>
      </c>
      <c r="V503" s="94">
        <v>-13123</v>
      </c>
    </row>
    <row r="504" spans="1:22">
      <c r="A504" s="85" t="s">
        <v>99</v>
      </c>
      <c r="B504" s="87">
        <v>42688</v>
      </c>
      <c r="C504" s="88" t="s">
        <v>387</v>
      </c>
      <c r="D504" s="89" t="s">
        <v>388</v>
      </c>
      <c r="E504" s="94">
        <v>61853</v>
      </c>
      <c r="F504" s="94">
        <v>60884</v>
      </c>
      <c r="G504" s="94">
        <v>64301</v>
      </c>
      <c r="H504" s="94">
        <v>3422</v>
      </c>
      <c r="R504" s="94">
        <v>2746</v>
      </c>
      <c r="S504" s="94">
        <v>4660</v>
      </c>
      <c r="T504" s="94">
        <v>7649</v>
      </c>
      <c r="U504" s="94">
        <v>1448</v>
      </c>
      <c r="V504" s="94">
        <v>-13081</v>
      </c>
    </row>
    <row r="505" spans="1:22">
      <c r="A505" s="85" t="s">
        <v>99</v>
      </c>
      <c r="B505" s="87">
        <v>42689</v>
      </c>
      <c r="C505" s="88" t="s">
        <v>387</v>
      </c>
      <c r="D505" s="89" t="s">
        <v>388</v>
      </c>
      <c r="E505" s="94">
        <v>60853</v>
      </c>
      <c r="F505" s="94">
        <v>60864</v>
      </c>
      <c r="G505" s="94">
        <v>64619</v>
      </c>
      <c r="H505" s="94">
        <v>3765</v>
      </c>
      <c r="R505" s="94">
        <v>2420</v>
      </c>
      <c r="S505" s="94">
        <v>4415</v>
      </c>
      <c r="T505" s="94">
        <v>7460</v>
      </c>
      <c r="U505" s="94">
        <v>1275</v>
      </c>
      <c r="V505" s="94">
        <v>-11805</v>
      </c>
    </row>
    <row r="506" spans="1:22">
      <c r="A506" s="85" t="s">
        <v>99</v>
      </c>
      <c r="B506" s="87">
        <v>42690</v>
      </c>
      <c r="C506" s="88" t="s">
        <v>387</v>
      </c>
      <c r="D506" s="89" t="s">
        <v>388</v>
      </c>
      <c r="E506" s="94">
        <v>59778</v>
      </c>
      <c r="F506" s="94">
        <v>60373</v>
      </c>
      <c r="G506" s="94">
        <v>63334</v>
      </c>
      <c r="H506" s="94">
        <v>2964</v>
      </c>
      <c r="R506" s="94">
        <v>2504</v>
      </c>
      <c r="S506" s="94">
        <v>3341</v>
      </c>
      <c r="T506" s="94">
        <v>7563</v>
      </c>
      <c r="U506" s="94">
        <v>800</v>
      </c>
      <c r="V506" s="94">
        <v>-11244</v>
      </c>
    </row>
    <row r="507" spans="1:22">
      <c r="A507" s="85" t="s">
        <v>99</v>
      </c>
      <c r="B507" s="87">
        <v>42691</v>
      </c>
      <c r="C507" s="88" t="s">
        <v>387</v>
      </c>
      <c r="D507" s="89" t="s">
        <v>388</v>
      </c>
      <c r="E507" s="94">
        <v>58556</v>
      </c>
      <c r="F507" s="94">
        <v>59414</v>
      </c>
      <c r="G507" s="94">
        <v>62881</v>
      </c>
      <c r="H507" s="94">
        <v>3470</v>
      </c>
      <c r="R507" s="94">
        <v>2473</v>
      </c>
      <c r="S507" s="94">
        <v>4248</v>
      </c>
      <c r="T507" s="94">
        <v>6332</v>
      </c>
      <c r="U507" s="94">
        <v>900</v>
      </c>
      <c r="V507" s="94">
        <v>-10483</v>
      </c>
    </row>
    <row r="508" spans="1:22">
      <c r="A508" s="85" t="s">
        <v>99</v>
      </c>
      <c r="B508" s="87">
        <v>42692</v>
      </c>
      <c r="C508" s="88" t="s">
        <v>387</v>
      </c>
      <c r="D508" s="89" t="s">
        <v>388</v>
      </c>
      <c r="E508" s="94">
        <v>57215</v>
      </c>
      <c r="F508" s="94">
        <v>58907</v>
      </c>
      <c r="G508" s="94">
        <v>63032</v>
      </c>
      <c r="H508" s="94">
        <v>4127</v>
      </c>
      <c r="R508" s="94">
        <v>2517</v>
      </c>
      <c r="S508" s="94">
        <v>3821</v>
      </c>
      <c r="T508" s="94">
        <v>7468</v>
      </c>
      <c r="U508" s="94">
        <v>673</v>
      </c>
      <c r="V508" s="94">
        <v>-10352</v>
      </c>
    </row>
    <row r="509" spans="1:22">
      <c r="A509" s="85" t="s">
        <v>99</v>
      </c>
      <c r="B509" s="87">
        <v>42693</v>
      </c>
      <c r="C509" s="88" t="s">
        <v>387</v>
      </c>
      <c r="D509" s="89" t="s">
        <v>388</v>
      </c>
      <c r="E509" s="94">
        <v>53122</v>
      </c>
      <c r="F509" s="94">
        <v>55265</v>
      </c>
      <c r="G509" s="94">
        <v>63154</v>
      </c>
      <c r="H509" s="94">
        <v>7892</v>
      </c>
      <c r="R509" s="94">
        <v>2394</v>
      </c>
      <c r="S509" s="94">
        <v>5029</v>
      </c>
      <c r="T509" s="94">
        <v>10012</v>
      </c>
      <c r="U509" s="94">
        <v>1005</v>
      </c>
      <c r="V509" s="94">
        <v>-10548</v>
      </c>
    </row>
    <row r="510" spans="1:22">
      <c r="A510" s="85" t="s">
        <v>99</v>
      </c>
      <c r="B510" s="87">
        <v>42694</v>
      </c>
      <c r="C510" s="88" t="s">
        <v>387</v>
      </c>
      <c r="D510" s="89" t="s">
        <v>388</v>
      </c>
      <c r="E510" s="94">
        <v>60001</v>
      </c>
      <c r="F510" s="94">
        <v>61310</v>
      </c>
      <c r="G510" s="94">
        <v>67294</v>
      </c>
      <c r="H510" s="94">
        <v>5987</v>
      </c>
      <c r="R510" s="94">
        <v>4395</v>
      </c>
      <c r="S510" s="94">
        <v>3429</v>
      </c>
      <c r="T510" s="94">
        <v>8871</v>
      </c>
      <c r="U510" s="94">
        <v>959</v>
      </c>
      <c r="V510" s="94">
        <v>-11667</v>
      </c>
    </row>
    <row r="511" spans="1:22">
      <c r="A511" s="85" t="s">
        <v>99</v>
      </c>
      <c r="B511" s="87">
        <v>42695</v>
      </c>
      <c r="C511" s="88" t="s">
        <v>387</v>
      </c>
      <c r="D511" s="89" t="s">
        <v>388</v>
      </c>
      <c r="E511" s="94">
        <v>69002</v>
      </c>
      <c r="F511" s="94">
        <v>68108</v>
      </c>
      <c r="G511" s="94">
        <v>71894</v>
      </c>
      <c r="H511" s="94">
        <v>3790</v>
      </c>
      <c r="R511" s="94">
        <v>5011</v>
      </c>
      <c r="S511" s="94">
        <v>3585</v>
      </c>
      <c r="T511" s="94">
        <v>7114</v>
      </c>
      <c r="U511" s="94">
        <v>879</v>
      </c>
      <c r="V511" s="94">
        <v>-12799</v>
      </c>
    </row>
    <row r="512" spans="1:22">
      <c r="A512" s="85" t="s">
        <v>99</v>
      </c>
      <c r="B512" s="87">
        <v>42696</v>
      </c>
      <c r="C512" s="88" t="s">
        <v>387</v>
      </c>
      <c r="D512" s="89" t="s">
        <v>388</v>
      </c>
      <c r="E512" s="94">
        <v>68564</v>
      </c>
      <c r="F512" s="94">
        <v>67413</v>
      </c>
      <c r="G512" s="94">
        <v>72361</v>
      </c>
      <c r="H512" s="94">
        <v>4951</v>
      </c>
      <c r="R512" s="94">
        <v>5026</v>
      </c>
      <c r="S512" s="94">
        <v>3342</v>
      </c>
      <c r="T512" s="94">
        <v>8679</v>
      </c>
      <c r="U512" s="94">
        <v>832</v>
      </c>
      <c r="V512" s="94">
        <v>-12928</v>
      </c>
    </row>
    <row r="513" spans="1:22">
      <c r="A513" s="85" t="s">
        <v>99</v>
      </c>
      <c r="B513" s="87">
        <v>42697</v>
      </c>
      <c r="C513" s="88" t="s">
        <v>387</v>
      </c>
      <c r="D513" s="89" t="s">
        <v>388</v>
      </c>
      <c r="E513" s="94">
        <v>64639</v>
      </c>
      <c r="F513" s="94">
        <v>63245</v>
      </c>
      <c r="G513" s="94">
        <v>70856</v>
      </c>
      <c r="H513" s="94">
        <v>7622</v>
      </c>
      <c r="R513" s="94">
        <v>4340</v>
      </c>
      <c r="S513" s="94">
        <v>3251</v>
      </c>
      <c r="T513" s="94">
        <v>10304</v>
      </c>
      <c r="U513" s="94">
        <v>854</v>
      </c>
      <c r="V513" s="94">
        <v>-11127</v>
      </c>
    </row>
    <row r="514" spans="1:22">
      <c r="A514" s="85" t="s">
        <v>99</v>
      </c>
      <c r="B514" s="87">
        <v>42698</v>
      </c>
      <c r="C514" s="88" t="s">
        <v>387</v>
      </c>
      <c r="D514" s="89" t="s">
        <v>388</v>
      </c>
      <c r="E514" s="94">
        <v>52351</v>
      </c>
      <c r="F514" s="94">
        <v>51039</v>
      </c>
      <c r="G514" s="94">
        <v>58885</v>
      </c>
      <c r="H514" s="94">
        <v>7884</v>
      </c>
      <c r="R514" s="94">
        <v>2526</v>
      </c>
      <c r="S514" s="94">
        <v>4583</v>
      </c>
      <c r="T514" s="94">
        <v>7842</v>
      </c>
      <c r="U514" s="94">
        <v>740</v>
      </c>
      <c r="V514" s="94">
        <v>-7807</v>
      </c>
    </row>
    <row r="515" spans="1:22">
      <c r="A515" s="85" t="s">
        <v>99</v>
      </c>
      <c r="B515" s="87">
        <v>42699</v>
      </c>
      <c r="C515" s="88" t="s">
        <v>387</v>
      </c>
      <c r="D515" s="89" t="s">
        <v>388</v>
      </c>
      <c r="E515" s="94">
        <v>51001</v>
      </c>
      <c r="F515" s="94">
        <v>50258</v>
      </c>
      <c r="G515" s="94">
        <v>56496</v>
      </c>
      <c r="H515" s="94">
        <v>6286</v>
      </c>
      <c r="R515" s="94">
        <v>2324</v>
      </c>
      <c r="S515" s="94">
        <v>4419</v>
      </c>
      <c r="T515" s="94">
        <v>6883</v>
      </c>
      <c r="U515" s="94">
        <v>619</v>
      </c>
      <c r="V515" s="94">
        <v>-7959</v>
      </c>
    </row>
    <row r="516" spans="1:22">
      <c r="A516" s="85" t="s">
        <v>99</v>
      </c>
      <c r="B516" s="87">
        <v>42700</v>
      </c>
      <c r="C516" s="88" t="s">
        <v>387</v>
      </c>
      <c r="D516" s="89" t="s">
        <v>388</v>
      </c>
      <c r="E516" s="94">
        <v>52815</v>
      </c>
      <c r="F516" s="94">
        <v>51957</v>
      </c>
      <c r="G516" s="94">
        <v>57327</v>
      </c>
      <c r="H516" s="94">
        <v>5383</v>
      </c>
      <c r="R516" s="94">
        <v>2041</v>
      </c>
      <c r="S516" s="94">
        <v>4565</v>
      </c>
      <c r="T516" s="94">
        <v>6233</v>
      </c>
      <c r="U516" s="94">
        <v>902</v>
      </c>
      <c r="V516" s="94">
        <v>-8358</v>
      </c>
    </row>
    <row r="517" spans="1:22">
      <c r="A517" s="85" t="s">
        <v>99</v>
      </c>
      <c r="B517" s="87">
        <v>42701</v>
      </c>
      <c r="C517" s="88" t="s">
        <v>387</v>
      </c>
      <c r="D517" s="89" t="s">
        <v>388</v>
      </c>
      <c r="E517" s="94">
        <v>60219</v>
      </c>
      <c r="F517" s="94">
        <v>59656</v>
      </c>
      <c r="G517" s="94">
        <v>65432</v>
      </c>
      <c r="H517" s="94">
        <v>5813</v>
      </c>
      <c r="R517" s="94">
        <v>3539</v>
      </c>
      <c r="S517" s="94">
        <v>3649</v>
      </c>
      <c r="T517" s="94">
        <v>6511</v>
      </c>
      <c r="U517" s="94">
        <v>929</v>
      </c>
      <c r="V517" s="94">
        <v>-8815</v>
      </c>
    </row>
    <row r="518" spans="1:22">
      <c r="A518" s="85" t="s">
        <v>99</v>
      </c>
      <c r="B518" s="87">
        <v>42702</v>
      </c>
      <c r="C518" s="88" t="s">
        <v>387</v>
      </c>
      <c r="D518" s="89" t="s">
        <v>388</v>
      </c>
      <c r="E518" s="94">
        <v>62957</v>
      </c>
      <c r="F518" s="94">
        <v>61623</v>
      </c>
      <c r="G518" s="94">
        <v>65975</v>
      </c>
      <c r="H518" s="94">
        <v>4354</v>
      </c>
      <c r="R518" s="94">
        <v>4023</v>
      </c>
      <c r="S518" s="94">
        <v>4409</v>
      </c>
      <c r="T518" s="94">
        <v>4991</v>
      </c>
      <c r="U518" s="94">
        <v>942</v>
      </c>
      <c r="V518" s="94">
        <v>-10011</v>
      </c>
    </row>
    <row r="519" spans="1:22">
      <c r="A519" s="85" t="s">
        <v>99</v>
      </c>
      <c r="B519" s="87">
        <v>42703</v>
      </c>
      <c r="C519" s="88" t="s">
        <v>387</v>
      </c>
      <c r="D519" s="89" t="s">
        <v>388</v>
      </c>
      <c r="E519" s="94">
        <v>57439</v>
      </c>
      <c r="F519" s="94">
        <v>56845</v>
      </c>
      <c r="G519" s="94">
        <v>60976</v>
      </c>
      <c r="H519" s="94">
        <v>4134</v>
      </c>
      <c r="R519" s="94">
        <v>1853</v>
      </c>
      <c r="S519" s="94">
        <v>2220</v>
      </c>
      <c r="T519" s="94">
        <v>4820</v>
      </c>
      <c r="U519" s="94">
        <v>276</v>
      </c>
      <c r="V519" s="94">
        <v>-5035</v>
      </c>
    </row>
    <row r="520" spans="1:22">
      <c r="A520" s="85" t="s">
        <v>99</v>
      </c>
      <c r="B520" s="87">
        <v>42704</v>
      </c>
      <c r="C520" s="88" t="s">
        <v>387</v>
      </c>
      <c r="D520" s="89" t="s">
        <v>388</v>
      </c>
      <c r="E520" s="94">
        <v>58203</v>
      </c>
      <c r="F520" s="94">
        <v>58068</v>
      </c>
      <c r="G520" s="94">
        <v>61390</v>
      </c>
      <c r="H520" s="94">
        <v>3323</v>
      </c>
      <c r="R520" s="94">
        <v>2222</v>
      </c>
      <c r="S520" s="94">
        <v>3625</v>
      </c>
      <c r="T520" s="94">
        <v>4995</v>
      </c>
      <c r="U520" s="94">
        <v>205</v>
      </c>
      <c r="V520" s="94">
        <v>-7724</v>
      </c>
    </row>
    <row r="521" spans="1:22">
      <c r="A521" s="85" t="s">
        <v>99</v>
      </c>
      <c r="B521" s="87">
        <v>42705</v>
      </c>
      <c r="C521" s="88" t="s">
        <v>387</v>
      </c>
      <c r="D521" s="89" t="s">
        <v>388</v>
      </c>
      <c r="E521" s="94">
        <v>57100</v>
      </c>
      <c r="F521" s="94">
        <v>56844</v>
      </c>
      <c r="G521" s="94">
        <v>64221</v>
      </c>
      <c r="H521" s="94">
        <v>7380</v>
      </c>
      <c r="R521" s="94">
        <v>1826</v>
      </c>
      <c r="S521" s="94">
        <v>4801</v>
      </c>
      <c r="T521" s="94">
        <v>8622</v>
      </c>
      <c r="U521" s="94">
        <v>685</v>
      </c>
      <c r="V521" s="94">
        <v>-8554</v>
      </c>
    </row>
    <row r="522" spans="1:22">
      <c r="A522" s="85" t="s">
        <v>99</v>
      </c>
      <c r="B522" s="87">
        <v>42706</v>
      </c>
      <c r="C522" s="88" t="s">
        <v>387</v>
      </c>
      <c r="D522" s="89" t="s">
        <v>388</v>
      </c>
      <c r="E522" s="94">
        <v>62354</v>
      </c>
      <c r="F522" s="94">
        <v>62965</v>
      </c>
      <c r="G522" s="94">
        <v>70964</v>
      </c>
      <c r="H522" s="94">
        <v>8002</v>
      </c>
      <c r="R522" s="94">
        <v>2749</v>
      </c>
      <c r="S522" s="94">
        <v>3312</v>
      </c>
      <c r="T522" s="94">
        <v>12575</v>
      </c>
      <c r="U522" s="94">
        <v>1096</v>
      </c>
      <c r="V522" s="94">
        <v>-11730</v>
      </c>
    </row>
    <row r="523" spans="1:22">
      <c r="A523" s="85" t="s">
        <v>99</v>
      </c>
      <c r="B523" s="87">
        <v>42707</v>
      </c>
      <c r="C523" s="88" t="s">
        <v>387</v>
      </c>
      <c r="D523" s="89" t="s">
        <v>388</v>
      </c>
      <c r="E523" s="94">
        <v>62142</v>
      </c>
      <c r="F523" s="94">
        <v>62435</v>
      </c>
      <c r="G523" s="94">
        <v>70191</v>
      </c>
      <c r="H523" s="94">
        <v>7757</v>
      </c>
      <c r="R523" s="94">
        <v>1906</v>
      </c>
      <c r="S523" s="94">
        <v>1860</v>
      </c>
      <c r="T523" s="94">
        <v>15413</v>
      </c>
      <c r="U523" s="94">
        <v>857</v>
      </c>
      <c r="V523" s="94">
        <v>-12279</v>
      </c>
    </row>
    <row r="524" spans="1:22">
      <c r="A524" s="85" t="s">
        <v>99</v>
      </c>
      <c r="B524" s="87">
        <v>42708</v>
      </c>
      <c r="C524" s="88" t="s">
        <v>387</v>
      </c>
      <c r="D524" s="89" t="s">
        <v>388</v>
      </c>
      <c r="E524" s="94">
        <v>61209</v>
      </c>
      <c r="F524" s="94">
        <v>60151</v>
      </c>
      <c r="G524" s="94">
        <v>68250</v>
      </c>
      <c r="H524" s="94">
        <v>8100</v>
      </c>
      <c r="R524" s="94">
        <v>1482</v>
      </c>
      <c r="S524" s="94">
        <v>1151</v>
      </c>
      <c r="T524" s="94">
        <v>18228</v>
      </c>
      <c r="U524" s="94">
        <v>234</v>
      </c>
      <c r="V524" s="94">
        <v>-12995</v>
      </c>
    </row>
    <row r="525" spans="1:22">
      <c r="A525" s="85" t="s">
        <v>99</v>
      </c>
      <c r="B525" s="87">
        <v>42709</v>
      </c>
      <c r="C525" s="88" t="s">
        <v>387</v>
      </c>
      <c r="D525" s="89" t="s">
        <v>388</v>
      </c>
      <c r="E525" s="94">
        <v>59500</v>
      </c>
      <c r="F525" s="94">
        <v>61317</v>
      </c>
      <c r="G525" s="94">
        <v>69042</v>
      </c>
      <c r="H525" s="94">
        <v>7726</v>
      </c>
      <c r="R525" s="94">
        <v>2008</v>
      </c>
      <c r="S525" s="94">
        <v>2145</v>
      </c>
      <c r="T525" s="94">
        <v>16303</v>
      </c>
      <c r="U525" s="94">
        <v>273</v>
      </c>
      <c r="V525" s="94">
        <v>-13003</v>
      </c>
    </row>
    <row r="526" spans="1:22">
      <c r="A526" s="85" t="s">
        <v>99</v>
      </c>
      <c r="B526" s="87">
        <v>42710</v>
      </c>
      <c r="C526" s="88" t="s">
        <v>387</v>
      </c>
      <c r="D526" s="89" t="s">
        <v>388</v>
      </c>
      <c r="E526" s="94">
        <v>57100</v>
      </c>
      <c r="F526" s="94">
        <v>60039</v>
      </c>
      <c r="G526" s="94">
        <v>67032</v>
      </c>
      <c r="H526" s="94">
        <v>6994</v>
      </c>
      <c r="R526" s="94">
        <v>3027</v>
      </c>
      <c r="S526" s="94">
        <v>2685</v>
      </c>
      <c r="T526" s="94">
        <v>15585</v>
      </c>
      <c r="U526" s="94">
        <v>580</v>
      </c>
      <c r="V526" s="94">
        <v>-14883</v>
      </c>
    </row>
    <row r="527" spans="1:22">
      <c r="A527" s="85" t="s">
        <v>99</v>
      </c>
      <c r="B527" s="87">
        <v>42711</v>
      </c>
      <c r="C527" s="88" t="s">
        <v>387</v>
      </c>
      <c r="D527" s="89" t="s">
        <v>388</v>
      </c>
      <c r="E527" s="94">
        <v>59955</v>
      </c>
      <c r="F527" s="94">
        <v>60806</v>
      </c>
      <c r="G527" s="94">
        <v>67743</v>
      </c>
      <c r="H527" s="94">
        <v>6939</v>
      </c>
      <c r="R527" s="94">
        <v>2626</v>
      </c>
      <c r="S527" s="94">
        <v>2778</v>
      </c>
      <c r="T527" s="94">
        <v>15986</v>
      </c>
      <c r="U527" s="94">
        <v>479</v>
      </c>
      <c r="V527" s="94">
        <v>-14930</v>
      </c>
    </row>
    <row r="528" spans="1:22">
      <c r="A528" s="85" t="s">
        <v>99</v>
      </c>
      <c r="B528" s="87">
        <v>42712</v>
      </c>
      <c r="C528" s="88" t="s">
        <v>387</v>
      </c>
      <c r="D528" s="89" t="s">
        <v>388</v>
      </c>
      <c r="E528" s="94">
        <v>61931</v>
      </c>
      <c r="F528" s="94">
        <v>61254</v>
      </c>
      <c r="G528" s="94">
        <v>71047</v>
      </c>
      <c r="H528" s="94">
        <v>9795</v>
      </c>
      <c r="R528" s="94">
        <v>3356</v>
      </c>
      <c r="S528" s="94">
        <v>4258</v>
      </c>
      <c r="T528" s="94">
        <v>16741</v>
      </c>
      <c r="U528" s="94">
        <v>772</v>
      </c>
      <c r="V528" s="94">
        <v>-15332</v>
      </c>
    </row>
    <row r="529" spans="1:22">
      <c r="A529" s="85" t="s">
        <v>99</v>
      </c>
      <c r="B529" s="87">
        <v>42713</v>
      </c>
      <c r="C529" s="88" t="s">
        <v>387</v>
      </c>
      <c r="D529" s="89" t="s">
        <v>388</v>
      </c>
      <c r="E529" s="94">
        <v>75275</v>
      </c>
      <c r="F529" s="94">
        <v>73011</v>
      </c>
      <c r="G529" s="94">
        <v>81029</v>
      </c>
      <c r="H529" s="94">
        <v>8021</v>
      </c>
      <c r="R529" s="94">
        <v>3484</v>
      </c>
      <c r="S529" s="94">
        <v>2744</v>
      </c>
      <c r="T529" s="94">
        <v>14564</v>
      </c>
      <c r="U529" s="94">
        <v>907</v>
      </c>
      <c r="V529" s="94">
        <v>-13678</v>
      </c>
    </row>
    <row r="530" spans="1:22">
      <c r="A530" s="85" t="s">
        <v>99</v>
      </c>
      <c r="B530" s="87">
        <v>42714</v>
      </c>
      <c r="C530" s="88" t="s">
        <v>387</v>
      </c>
      <c r="D530" s="89" t="s">
        <v>388</v>
      </c>
      <c r="E530" s="94">
        <v>77281</v>
      </c>
      <c r="F530" s="94">
        <v>75863</v>
      </c>
      <c r="G530" s="94">
        <v>85388</v>
      </c>
      <c r="H530" s="94">
        <v>9528</v>
      </c>
      <c r="R530" s="94">
        <v>4513</v>
      </c>
      <c r="S530" s="94">
        <v>2270</v>
      </c>
      <c r="T530" s="94">
        <v>15424</v>
      </c>
      <c r="U530" s="94">
        <v>929</v>
      </c>
      <c r="V530" s="94">
        <v>-13608</v>
      </c>
    </row>
    <row r="531" spans="1:22">
      <c r="A531" s="85" t="s">
        <v>99</v>
      </c>
      <c r="B531" s="87">
        <v>42715</v>
      </c>
      <c r="C531" s="88" t="s">
        <v>387</v>
      </c>
      <c r="D531" s="89" t="s">
        <v>388</v>
      </c>
      <c r="E531" s="94">
        <v>71933</v>
      </c>
      <c r="F531" s="94">
        <v>71189</v>
      </c>
      <c r="G531" s="94">
        <v>79955</v>
      </c>
      <c r="H531" s="94">
        <v>8769</v>
      </c>
      <c r="R531" s="94">
        <v>4842</v>
      </c>
      <c r="S531" s="94">
        <v>2128</v>
      </c>
      <c r="T531" s="94">
        <v>16367</v>
      </c>
      <c r="U531" s="94">
        <v>912</v>
      </c>
      <c r="V531" s="94">
        <v>-15480</v>
      </c>
    </row>
    <row r="532" spans="1:22">
      <c r="A532" s="85" t="s">
        <v>99</v>
      </c>
      <c r="B532" s="87">
        <v>42716</v>
      </c>
      <c r="C532" s="88" t="s">
        <v>387</v>
      </c>
      <c r="D532" s="89" t="s">
        <v>388</v>
      </c>
      <c r="E532" s="94">
        <v>61299</v>
      </c>
      <c r="F532" s="94">
        <v>63122</v>
      </c>
      <c r="G532" s="94">
        <v>70590</v>
      </c>
      <c r="H532" s="94">
        <v>7469</v>
      </c>
      <c r="R532" s="94">
        <v>3189</v>
      </c>
      <c r="S532" s="94">
        <v>3767</v>
      </c>
      <c r="T532" s="94">
        <v>12457</v>
      </c>
      <c r="U532" s="94">
        <v>389</v>
      </c>
      <c r="V532" s="94">
        <v>-12333</v>
      </c>
    </row>
    <row r="533" spans="1:22">
      <c r="A533" s="85" t="s">
        <v>99</v>
      </c>
      <c r="B533" s="87">
        <v>42717</v>
      </c>
      <c r="C533" s="88" t="s">
        <v>387</v>
      </c>
      <c r="D533" s="89" t="s">
        <v>388</v>
      </c>
      <c r="E533" s="94">
        <v>60151</v>
      </c>
      <c r="F533" s="94">
        <v>60405</v>
      </c>
      <c r="G533" s="94">
        <v>66525</v>
      </c>
      <c r="H533" s="94">
        <v>6121</v>
      </c>
      <c r="R533" s="94">
        <v>2747</v>
      </c>
      <c r="S533" s="94">
        <v>3616</v>
      </c>
      <c r="T533" s="94">
        <v>12245</v>
      </c>
      <c r="U533" s="94">
        <v>342</v>
      </c>
      <c r="V533" s="94">
        <v>-12829</v>
      </c>
    </row>
    <row r="534" spans="1:22">
      <c r="A534" s="85" t="s">
        <v>99</v>
      </c>
      <c r="B534" s="87">
        <v>42718</v>
      </c>
      <c r="C534" s="88" t="s">
        <v>387</v>
      </c>
      <c r="D534" s="89" t="s">
        <v>388</v>
      </c>
      <c r="E534" s="94">
        <v>61335</v>
      </c>
      <c r="F534" s="94">
        <v>60575</v>
      </c>
      <c r="G534" s="94">
        <v>68365</v>
      </c>
      <c r="H534" s="94">
        <v>7913</v>
      </c>
      <c r="R534" s="94">
        <v>4378</v>
      </c>
      <c r="S534" s="94">
        <v>4046</v>
      </c>
      <c r="T534" s="94">
        <v>13403</v>
      </c>
      <c r="U534" s="94">
        <v>581</v>
      </c>
      <c r="V534" s="94">
        <v>-14495</v>
      </c>
    </row>
    <row r="535" spans="1:22">
      <c r="A535" s="85" t="s">
        <v>99</v>
      </c>
      <c r="B535" s="87">
        <v>42719</v>
      </c>
      <c r="C535" s="88" t="s">
        <v>387</v>
      </c>
      <c r="D535" s="89" t="s">
        <v>388</v>
      </c>
      <c r="E535" s="94">
        <v>69999</v>
      </c>
      <c r="F535" s="94">
        <v>66664</v>
      </c>
      <c r="G535" s="94">
        <v>77265</v>
      </c>
      <c r="H535" s="94">
        <v>10626</v>
      </c>
      <c r="R535" s="94">
        <v>6636</v>
      </c>
      <c r="S535" s="94">
        <v>6755</v>
      </c>
      <c r="T535" s="94">
        <v>12235</v>
      </c>
      <c r="U535" s="94">
        <v>1545</v>
      </c>
      <c r="V535" s="94">
        <v>-16545</v>
      </c>
    </row>
    <row r="536" spans="1:22">
      <c r="A536" s="85" t="s">
        <v>99</v>
      </c>
      <c r="B536" s="87">
        <v>42720</v>
      </c>
      <c r="C536" s="88" t="s">
        <v>387</v>
      </c>
      <c r="D536" s="89" t="s">
        <v>388</v>
      </c>
      <c r="E536" s="94">
        <v>81657</v>
      </c>
      <c r="F536" s="94">
        <v>80046</v>
      </c>
      <c r="G536" s="94">
        <v>90661</v>
      </c>
      <c r="H536" s="94">
        <v>10617</v>
      </c>
      <c r="R536" s="94">
        <v>8613</v>
      </c>
      <c r="S536" s="94">
        <v>3799</v>
      </c>
      <c r="T536" s="94">
        <v>14999</v>
      </c>
      <c r="U536" s="94">
        <v>1701</v>
      </c>
      <c r="V536" s="94">
        <v>-18495</v>
      </c>
    </row>
    <row r="537" spans="1:22">
      <c r="A537" s="85" t="s">
        <v>99</v>
      </c>
      <c r="B537" s="87">
        <v>42721</v>
      </c>
      <c r="C537" s="88" t="s">
        <v>387</v>
      </c>
      <c r="D537" s="89" t="s">
        <v>388</v>
      </c>
      <c r="E537" s="94">
        <v>62826</v>
      </c>
      <c r="F537" s="94">
        <v>64476</v>
      </c>
      <c r="G537" s="94">
        <v>73820</v>
      </c>
      <c r="H537" s="94">
        <v>9389</v>
      </c>
      <c r="R537" s="94">
        <v>6364</v>
      </c>
      <c r="S537" s="94">
        <v>3688</v>
      </c>
      <c r="T537" s="94">
        <v>16387</v>
      </c>
      <c r="U537" s="94">
        <v>791</v>
      </c>
      <c r="V537" s="94">
        <v>-17841</v>
      </c>
    </row>
    <row r="538" spans="1:22">
      <c r="A538" s="85" t="s">
        <v>99</v>
      </c>
      <c r="B538" s="87">
        <v>42722</v>
      </c>
      <c r="C538" s="88" t="s">
        <v>387</v>
      </c>
      <c r="D538" s="89" t="s">
        <v>388</v>
      </c>
      <c r="E538" s="94">
        <v>54999</v>
      </c>
      <c r="F538" s="94">
        <v>54016</v>
      </c>
      <c r="G538" s="94">
        <v>63370</v>
      </c>
      <c r="H538" s="94">
        <v>9356</v>
      </c>
      <c r="R538" s="94">
        <v>1875</v>
      </c>
      <c r="S538" s="94">
        <v>3792</v>
      </c>
      <c r="T538" s="94">
        <v>14405</v>
      </c>
      <c r="U538" s="94">
        <v>354</v>
      </c>
      <c r="V538" s="94">
        <v>-11070</v>
      </c>
    </row>
    <row r="539" spans="1:22">
      <c r="A539" s="85" t="s">
        <v>99</v>
      </c>
      <c r="B539" s="87">
        <v>42723</v>
      </c>
      <c r="C539" s="88" t="s">
        <v>387</v>
      </c>
      <c r="D539" s="89" t="s">
        <v>388</v>
      </c>
      <c r="E539" s="94">
        <v>66000</v>
      </c>
      <c r="F539" s="94">
        <v>64683</v>
      </c>
      <c r="G539" s="94">
        <v>74235</v>
      </c>
      <c r="H539" s="94">
        <v>9554</v>
      </c>
      <c r="R539" s="94">
        <v>4873</v>
      </c>
      <c r="S539" s="94">
        <v>3117</v>
      </c>
      <c r="T539" s="94">
        <v>13452</v>
      </c>
      <c r="U539" s="94">
        <v>997</v>
      </c>
      <c r="V539" s="94">
        <v>-12885</v>
      </c>
    </row>
    <row r="540" spans="1:22">
      <c r="A540" s="85" t="s">
        <v>99</v>
      </c>
      <c r="B540" s="87">
        <v>42724</v>
      </c>
      <c r="C540" s="88" t="s">
        <v>387</v>
      </c>
      <c r="D540" s="89" t="s">
        <v>388</v>
      </c>
      <c r="E540" s="94">
        <v>75690</v>
      </c>
      <c r="F540" s="94">
        <v>74634</v>
      </c>
      <c r="G540" s="94">
        <v>82605</v>
      </c>
      <c r="H540" s="94">
        <v>7973</v>
      </c>
      <c r="R540" s="94">
        <v>5724</v>
      </c>
      <c r="S540" s="94">
        <v>2025</v>
      </c>
      <c r="T540" s="94">
        <v>13568</v>
      </c>
      <c r="U540" s="94">
        <v>1158</v>
      </c>
      <c r="V540" s="94">
        <v>-14502</v>
      </c>
    </row>
    <row r="541" spans="1:22">
      <c r="A541" s="85" t="s">
        <v>99</v>
      </c>
      <c r="B541" s="87">
        <v>42725</v>
      </c>
      <c r="C541" s="88" t="s">
        <v>387</v>
      </c>
      <c r="D541" s="89" t="s">
        <v>388</v>
      </c>
      <c r="E541" s="94">
        <v>72718</v>
      </c>
      <c r="F541" s="94">
        <v>71995</v>
      </c>
      <c r="G541" s="94">
        <v>80628</v>
      </c>
      <c r="H541" s="94">
        <v>8637</v>
      </c>
      <c r="R541" s="94">
        <v>4405</v>
      </c>
      <c r="S541" s="94">
        <v>3716</v>
      </c>
      <c r="T541" s="94">
        <v>14493</v>
      </c>
      <c r="U541" s="94">
        <v>1238</v>
      </c>
      <c r="V541" s="94">
        <v>-15215</v>
      </c>
    </row>
    <row r="542" spans="1:22">
      <c r="A542" s="85" t="s">
        <v>99</v>
      </c>
      <c r="B542" s="87">
        <v>42726</v>
      </c>
      <c r="C542" s="88" t="s">
        <v>387</v>
      </c>
      <c r="D542" s="89" t="s">
        <v>388</v>
      </c>
      <c r="E542" s="94">
        <v>67995</v>
      </c>
      <c r="F542" s="94">
        <v>64764</v>
      </c>
      <c r="G542" s="94">
        <v>72553</v>
      </c>
      <c r="H542" s="94">
        <v>7805</v>
      </c>
      <c r="R542" s="94">
        <v>3551</v>
      </c>
      <c r="S542" s="94">
        <v>3376</v>
      </c>
      <c r="T542" s="94">
        <v>14791</v>
      </c>
      <c r="U542" s="94">
        <v>693</v>
      </c>
      <c r="V542" s="94">
        <v>-14606</v>
      </c>
    </row>
    <row r="543" spans="1:22">
      <c r="A543" s="85" t="s">
        <v>99</v>
      </c>
      <c r="B543" s="87">
        <v>42727</v>
      </c>
      <c r="C543" s="88" t="s">
        <v>387</v>
      </c>
      <c r="D543" s="89" t="s">
        <v>388</v>
      </c>
      <c r="E543" s="94">
        <v>64630</v>
      </c>
      <c r="F543" s="94">
        <v>59938</v>
      </c>
      <c r="G543" s="94">
        <v>67540</v>
      </c>
      <c r="H543" s="94">
        <v>7668</v>
      </c>
      <c r="R543" s="94">
        <v>3099</v>
      </c>
      <c r="S543" s="94">
        <v>2912</v>
      </c>
      <c r="T543" s="94">
        <v>15449</v>
      </c>
      <c r="U543" s="94">
        <v>358</v>
      </c>
      <c r="V543" s="94">
        <v>-14150</v>
      </c>
    </row>
    <row r="544" spans="1:22">
      <c r="A544" s="85" t="s">
        <v>99</v>
      </c>
      <c r="B544" s="87">
        <v>42728</v>
      </c>
      <c r="C544" s="88" t="s">
        <v>387</v>
      </c>
      <c r="D544" s="89" t="s">
        <v>388</v>
      </c>
      <c r="E544" s="94">
        <v>52316</v>
      </c>
      <c r="F544" s="94">
        <v>51881</v>
      </c>
      <c r="G544" s="94">
        <v>59896</v>
      </c>
      <c r="H544" s="94">
        <v>8057</v>
      </c>
      <c r="R544" s="94">
        <v>1961</v>
      </c>
      <c r="S544" s="94">
        <v>3756</v>
      </c>
      <c r="T544" s="94">
        <v>13964</v>
      </c>
      <c r="U544" s="94">
        <v>446</v>
      </c>
      <c r="V544" s="94">
        <v>-12070</v>
      </c>
    </row>
    <row r="545" spans="1:22">
      <c r="A545" s="85" t="s">
        <v>99</v>
      </c>
      <c r="B545" s="87">
        <v>42729</v>
      </c>
      <c r="C545" s="88" t="s">
        <v>387</v>
      </c>
      <c r="D545" s="89" t="s">
        <v>388</v>
      </c>
      <c r="E545" s="94">
        <v>48476</v>
      </c>
      <c r="F545" s="94">
        <v>47427</v>
      </c>
      <c r="G545" s="94">
        <v>55619</v>
      </c>
      <c r="H545" s="94">
        <v>8233</v>
      </c>
      <c r="R545" s="94">
        <v>2215</v>
      </c>
      <c r="S545" s="94">
        <v>4080</v>
      </c>
      <c r="T545" s="94">
        <v>13287</v>
      </c>
      <c r="U545" s="94">
        <v>528</v>
      </c>
      <c r="V545" s="94">
        <v>-11877</v>
      </c>
    </row>
    <row r="546" spans="1:22">
      <c r="A546" s="85" t="s">
        <v>99</v>
      </c>
      <c r="B546" s="87">
        <v>42730</v>
      </c>
      <c r="C546" s="88" t="s">
        <v>387</v>
      </c>
      <c r="D546" s="89" t="s">
        <v>388</v>
      </c>
      <c r="E546" s="94">
        <v>53417</v>
      </c>
      <c r="F546" s="94">
        <v>50352</v>
      </c>
      <c r="G546" s="94">
        <v>58337</v>
      </c>
      <c r="H546" s="94">
        <v>7996</v>
      </c>
      <c r="R546" s="94">
        <v>2617</v>
      </c>
      <c r="S546" s="94">
        <v>3520</v>
      </c>
      <c r="T546" s="94">
        <v>13771</v>
      </c>
      <c r="U546" s="94">
        <v>415</v>
      </c>
      <c r="V546" s="94">
        <v>-12327</v>
      </c>
    </row>
    <row r="547" spans="1:22">
      <c r="A547" s="85" t="s">
        <v>99</v>
      </c>
      <c r="B547" s="87">
        <v>42731</v>
      </c>
      <c r="C547" s="88" t="s">
        <v>387</v>
      </c>
      <c r="D547" s="89" t="s">
        <v>388</v>
      </c>
      <c r="E547" s="94">
        <v>55667</v>
      </c>
      <c r="F547" s="94">
        <v>53751</v>
      </c>
      <c r="G547" s="94">
        <v>61472</v>
      </c>
      <c r="H547" s="94">
        <v>7740</v>
      </c>
      <c r="R547" s="94">
        <v>1987</v>
      </c>
      <c r="S547" s="94">
        <v>3544</v>
      </c>
      <c r="T547" s="94">
        <v>14387</v>
      </c>
      <c r="U547" s="94">
        <v>-53</v>
      </c>
      <c r="V547" s="94">
        <v>-12125</v>
      </c>
    </row>
    <row r="548" spans="1:22">
      <c r="A548" s="85" t="s">
        <v>99</v>
      </c>
      <c r="B548" s="87">
        <v>42732</v>
      </c>
      <c r="C548" s="88" t="s">
        <v>387</v>
      </c>
      <c r="D548" s="89" t="s">
        <v>388</v>
      </c>
      <c r="E548" s="94">
        <v>55293</v>
      </c>
      <c r="F548" s="94">
        <v>53491</v>
      </c>
      <c r="G548" s="94">
        <v>61206</v>
      </c>
      <c r="H548" s="94">
        <v>7741</v>
      </c>
      <c r="R548" s="94">
        <v>2781</v>
      </c>
      <c r="S548" s="94">
        <v>4756</v>
      </c>
      <c r="T548" s="94">
        <v>13147</v>
      </c>
      <c r="U548" s="94">
        <v>63</v>
      </c>
      <c r="V548" s="94">
        <v>-13006</v>
      </c>
    </row>
    <row r="549" spans="1:22">
      <c r="A549" s="85" t="s">
        <v>99</v>
      </c>
      <c r="B549" s="87">
        <v>42733</v>
      </c>
      <c r="C549" s="88" t="s">
        <v>387</v>
      </c>
      <c r="D549" s="89" t="s">
        <v>388</v>
      </c>
      <c r="E549" s="94">
        <v>56139</v>
      </c>
      <c r="F549" s="94">
        <v>54874</v>
      </c>
      <c r="G549" s="94">
        <v>62596</v>
      </c>
      <c r="H549" s="94">
        <v>7775</v>
      </c>
      <c r="R549" s="94">
        <v>3996</v>
      </c>
      <c r="S549" s="94">
        <v>4131</v>
      </c>
      <c r="T549" s="94">
        <v>14684</v>
      </c>
      <c r="U549" s="94">
        <v>357</v>
      </c>
      <c r="V549" s="94">
        <v>-15393</v>
      </c>
    </row>
    <row r="550" spans="1:22">
      <c r="A550" s="85" t="s">
        <v>99</v>
      </c>
      <c r="B550" s="87">
        <v>42734</v>
      </c>
      <c r="C550" s="88" t="s">
        <v>387</v>
      </c>
      <c r="D550" s="89" t="s">
        <v>388</v>
      </c>
      <c r="E550" s="94">
        <v>66501</v>
      </c>
      <c r="F550" s="94">
        <v>66460</v>
      </c>
      <c r="G550" s="94">
        <v>73982</v>
      </c>
      <c r="H550" s="94">
        <v>7638</v>
      </c>
      <c r="R550" s="94">
        <v>3695</v>
      </c>
      <c r="S550" s="94">
        <v>1988</v>
      </c>
      <c r="T550" s="94">
        <v>16589</v>
      </c>
      <c r="U550" s="94">
        <v>729</v>
      </c>
      <c r="V550" s="94">
        <v>-15363</v>
      </c>
    </row>
    <row r="551" spans="1:22">
      <c r="A551" s="85" t="s">
        <v>99</v>
      </c>
      <c r="B551" s="87">
        <v>42735</v>
      </c>
      <c r="C551" s="88" t="s">
        <v>387</v>
      </c>
      <c r="D551" s="89" t="s">
        <v>388</v>
      </c>
      <c r="E551" s="94">
        <v>64804</v>
      </c>
      <c r="F551" s="94">
        <v>69658</v>
      </c>
      <c r="G551" s="94">
        <v>77441</v>
      </c>
      <c r="H551" s="94">
        <v>7794</v>
      </c>
      <c r="R551" s="94">
        <v>3708</v>
      </c>
      <c r="S551" s="94">
        <v>959</v>
      </c>
      <c r="T551" s="94">
        <v>17800</v>
      </c>
      <c r="U551" s="94">
        <v>721</v>
      </c>
      <c r="V551" s="94">
        <v>-15394</v>
      </c>
    </row>
    <row r="552" spans="1:22">
      <c r="A552" s="85" t="s">
        <v>99</v>
      </c>
      <c r="B552" s="87">
        <v>42736</v>
      </c>
      <c r="C552" s="88" t="s">
        <v>387</v>
      </c>
      <c r="D552" s="89" t="s">
        <v>388</v>
      </c>
      <c r="E552" s="94">
        <v>58564</v>
      </c>
      <c r="F552" s="94">
        <v>56977</v>
      </c>
      <c r="G552" s="94">
        <v>64878</v>
      </c>
      <c r="H552" s="94">
        <v>7917</v>
      </c>
      <c r="R552" s="94">
        <v>2119</v>
      </c>
      <c r="S552" s="94">
        <v>2976</v>
      </c>
      <c r="T552" s="94">
        <v>15555</v>
      </c>
      <c r="U552" s="94">
        <v>429</v>
      </c>
      <c r="V552" s="94">
        <v>-13162</v>
      </c>
    </row>
    <row r="553" spans="1:22">
      <c r="A553" s="85" t="s">
        <v>99</v>
      </c>
      <c r="B553" s="87">
        <v>42737</v>
      </c>
      <c r="C553" s="88" t="s">
        <v>387</v>
      </c>
      <c r="D553" s="89" t="s">
        <v>388</v>
      </c>
      <c r="E553" s="94">
        <v>54743</v>
      </c>
      <c r="F553" s="94">
        <v>54399</v>
      </c>
      <c r="G553" s="94">
        <v>62433</v>
      </c>
      <c r="H553" s="94">
        <v>8053</v>
      </c>
      <c r="R553" s="94">
        <v>2907</v>
      </c>
      <c r="S553" s="94">
        <v>4370</v>
      </c>
      <c r="T553" s="94">
        <v>15143</v>
      </c>
      <c r="U553" s="94">
        <v>396</v>
      </c>
      <c r="V553" s="94">
        <v>-14764</v>
      </c>
    </row>
    <row r="554" spans="1:22">
      <c r="A554" s="85" t="s">
        <v>99</v>
      </c>
      <c r="B554" s="87">
        <v>42738</v>
      </c>
      <c r="C554" s="88" t="s">
        <v>387</v>
      </c>
      <c r="D554" s="89" t="s">
        <v>388</v>
      </c>
      <c r="E554" s="94">
        <v>56603</v>
      </c>
      <c r="F554" s="94">
        <v>56859</v>
      </c>
      <c r="G554" s="94">
        <v>64625</v>
      </c>
      <c r="H554" s="94">
        <v>7786</v>
      </c>
      <c r="R554" s="94">
        <v>2872</v>
      </c>
      <c r="S554" s="94">
        <v>4938</v>
      </c>
      <c r="T554" s="94">
        <v>14957</v>
      </c>
      <c r="U554" s="94">
        <v>445</v>
      </c>
      <c r="V554" s="94">
        <v>-15426</v>
      </c>
    </row>
    <row r="555" spans="1:22">
      <c r="A555" s="85" t="s">
        <v>99</v>
      </c>
      <c r="B555" s="87">
        <v>42739</v>
      </c>
      <c r="C555" s="88" t="s">
        <v>387</v>
      </c>
      <c r="D555" s="89" t="s">
        <v>388</v>
      </c>
      <c r="E555" s="94">
        <v>57444</v>
      </c>
      <c r="F555" s="94">
        <v>57734</v>
      </c>
      <c r="G555" s="94">
        <v>65656</v>
      </c>
      <c r="H555" s="94">
        <v>7944</v>
      </c>
      <c r="R555" s="94">
        <v>1428</v>
      </c>
      <c r="S555" s="94">
        <v>4897</v>
      </c>
      <c r="T555" s="94">
        <v>15291</v>
      </c>
      <c r="U555" s="94">
        <v>375</v>
      </c>
      <c r="V555" s="94">
        <v>-14046</v>
      </c>
    </row>
    <row r="556" spans="1:22">
      <c r="A556" s="85" t="s">
        <v>99</v>
      </c>
      <c r="B556" s="87">
        <v>42740</v>
      </c>
      <c r="C556" s="88" t="s">
        <v>387</v>
      </c>
      <c r="D556" s="89" t="s">
        <v>388</v>
      </c>
      <c r="E556" s="94">
        <v>64880</v>
      </c>
      <c r="F556" s="94">
        <v>63518</v>
      </c>
      <c r="G556" s="94">
        <v>71364</v>
      </c>
      <c r="H556" s="94">
        <v>7877</v>
      </c>
      <c r="R556" s="94">
        <v>4124</v>
      </c>
      <c r="S556" s="94">
        <v>5174</v>
      </c>
      <c r="T556" s="94">
        <v>15868</v>
      </c>
      <c r="U556" s="94">
        <v>725</v>
      </c>
      <c r="V556" s="94">
        <v>-18014</v>
      </c>
    </row>
    <row r="557" spans="1:22">
      <c r="A557" s="85" t="s">
        <v>99</v>
      </c>
      <c r="B557" s="87">
        <v>42741</v>
      </c>
      <c r="C557" s="88" t="s">
        <v>387</v>
      </c>
      <c r="D557" s="89" t="s">
        <v>388</v>
      </c>
      <c r="E557" s="94">
        <v>66245</v>
      </c>
      <c r="F557" s="94">
        <v>65847</v>
      </c>
      <c r="G557" s="94">
        <v>74057</v>
      </c>
      <c r="H557" s="94">
        <v>8228</v>
      </c>
      <c r="R557" s="94">
        <v>4869</v>
      </c>
      <c r="S557" s="94">
        <v>6007</v>
      </c>
      <c r="T557" s="94">
        <v>11418</v>
      </c>
      <c r="U557" s="94">
        <v>1220</v>
      </c>
      <c r="V557" s="94">
        <v>-15286</v>
      </c>
    </row>
    <row r="558" spans="1:22">
      <c r="A558" s="85" t="s">
        <v>99</v>
      </c>
      <c r="B558" s="87">
        <v>42742</v>
      </c>
      <c r="C558" s="88" t="s">
        <v>387</v>
      </c>
      <c r="D558" s="89" t="s">
        <v>388</v>
      </c>
      <c r="E558" s="94">
        <v>79511</v>
      </c>
      <c r="F558" s="94">
        <v>79364</v>
      </c>
      <c r="G558" s="94">
        <v>84716</v>
      </c>
      <c r="H558" s="94">
        <v>5391</v>
      </c>
      <c r="R558" s="94">
        <v>6381</v>
      </c>
      <c r="S558" s="94">
        <v>3278</v>
      </c>
      <c r="T558" s="94">
        <v>9902</v>
      </c>
      <c r="U558" s="94">
        <v>1374</v>
      </c>
      <c r="V558" s="94">
        <v>-15544</v>
      </c>
    </row>
    <row r="559" spans="1:22">
      <c r="A559" s="85" t="s">
        <v>99</v>
      </c>
      <c r="B559" s="87">
        <v>42743</v>
      </c>
      <c r="C559" s="88" t="s">
        <v>387</v>
      </c>
      <c r="D559" s="89" t="s">
        <v>388</v>
      </c>
      <c r="E559" s="94">
        <v>90330</v>
      </c>
      <c r="F559" s="94">
        <v>88871</v>
      </c>
      <c r="G559" s="94">
        <v>94186</v>
      </c>
      <c r="H559" s="94">
        <v>5356</v>
      </c>
      <c r="R559" s="94">
        <v>6638</v>
      </c>
      <c r="S559" s="94">
        <v>3263</v>
      </c>
      <c r="T559" s="94">
        <v>9888</v>
      </c>
      <c r="U559" s="94">
        <v>1374</v>
      </c>
      <c r="V559" s="94">
        <v>-15807</v>
      </c>
    </row>
    <row r="560" spans="1:22">
      <c r="A560" s="85" t="s">
        <v>99</v>
      </c>
      <c r="B560" s="87">
        <v>42744</v>
      </c>
      <c r="C560" s="88" t="s">
        <v>387</v>
      </c>
      <c r="D560" s="89" t="s">
        <v>388</v>
      </c>
      <c r="E560" s="94">
        <v>93163</v>
      </c>
      <c r="F560" s="94">
        <v>89137</v>
      </c>
      <c r="G560" s="94">
        <v>96733</v>
      </c>
      <c r="H560" s="94">
        <v>7643</v>
      </c>
      <c r="R560" s="94">
        <v>8745</v>
      </c>
      <c r="S560" s="94">
        <v>3747</v>
      </c>
      <c r="T560" s="94">
        <v>11952</v>
      </c>
      <c r="U560" s="94">
        <v>1585</v>
      </c>
      <c r="V560" s="94">
        <v>-18386</v>
      </c>
    </row>
    <row r="561" spans="1:22">
      <c r="A561" s="85" t="s">
        <v>99</v>
      </c>
      <c r="B561" s="87">
        <v>42745</v>
      </c>
      <c r="C561" s="88" t="s">
        <v>387</v>
      </c>
      <c r="D561" s="89" t="s">
        <v>388</v>
      </c>
      <c r="E561" s="94">
        <v>78470</v>
      </c>
      <c r="F561" s="94">
        <v>76225</v>
      </c>
      <c r="G561" s="94">
        <v>83846</v>
      </c>
      <c r="H561" s="94">
        <v>7692</v>
      </c>
      <c r="R561" s="94">
        <v>6581</v>
      </c>
      <c r="S561" s="94">
        <v>4493</v>
      </c>
      <c r="T561" s="94">
        <v>12737</v>
      </c>
      <c r="U561" s="94">
        <v>1389</v>
      </c>
      <c r="V561" s="94">
        <v>-17508</v>
      </c>
    </row>
    <row r="562" spans="1:22">
      <c r="A562" s="85" t="s">
        <v>99</v>
      </c>
      <c r="B562" s="87">
        <v>42746</v>
      </c>
      <c r="C562" s="88" t="s">
        <v>387</v>
      </c>
      <c r="D562" s="89" t="s">
        <v>388</v>
      </c>
      <c r="E562" s="94">
        <v>64025</v>
      </c>
      <c r="F562" s="94">
        <v>61142</v>
      </c>
      <c r="G562" s="94">
        <v>69171</v>
      </c>
      <c r="H562" s="94">
        <v>8072</v>
      </c>
      <c r="R562" s="94">
        <v>4264</v>
      </c>
      <c r="S562" s="94">
        <v>3617</v>
      </c>
      <c r="T562" s="94">
        <v>15390</v>
      </c>
      <c r="U562" s="94">
        <v>603</v>
      </c>
      <c r="V562" s="94">
        <v>-15802</v>
      </c>
    </row>
    <row r="563" spans="1:22">
      <c r="A563" s="85" t="s">
        <v>99</v>
      </c>
      <c r="B563" s="87">
        <v>42747</v>
      </c>
      <c r="C563" s="88" t="s">
        <v>387</v>
      </c>
      <c r="D563" s="89" t="s">
        <v>388</v>
      </c>
      <c r="E563" s="94">
        <v>57617</v>
      </c>
      <c r="F563" s="94">
        <v>56799</v>
      </c>
      <c r="G563" s="94">
        <v>64851</v>
      </c>
      <c r="H563" s="94">
        <v>8113</v>
      </c>
      <c r="R563" s="94">
        <v>2946</v>
      </c>
      <c r="S563" s="94">
        <v>3766</v>
      </c>
      <c r="T563" s="94">
        <v>14317</v>
      </c>
      <c r="U563" s="94">
        <v>679</v>
      </c>
      <c r="V563" s="94">
        <v>-13595</v>
      </c>
    </row>
    <row r="564" spans="1:22">
      <c r="A564" s="85" t="s">
        <v>99</v>
      </c>
      <c r="B564" s="87">
        <v>42748</v>
      </c>
      <c r="C564" s="88" t="s">
        <v>387</v>
      </c>
      <c r="D564" s="89" t="s">
        <v>388</v>
      </c>
      <c r="E564" s="94">
        <v>56552</v>
      </c>
      <c r="F564" s="94">
        <v>56984</v>
      </c>
      <c r="G564" s="94">
        <v>64659</v>
      </c>
      <c r="H564" s="94">
        <v>7736</v>
      </c>
      <c r="R564" s="94">
        <v>2736</v>
      </c>
      <c r="S564" s="94">
        <v>4598</v>
      </c>
      <c r="T564" s="94">
        <v>13484</v>
      </c>
      <c r="U564" s="94">
        <v>680</v>
      </c>
      <c r="V564" s="94">
        <v>-13762</v>
      </c>
    </row>
    <row r="565" spans="1:22">
      <c r="A565" s="85" t="s">
        <v>99</v>
      </c>
      <c r="B565" s="87">
        <v>42749</v>
      </c>
      <c r="C565" s="88" t="s">
        <v>387</v>
      </c>
      <c r="D565" s="89" t="s">
        <v>388</v>
      </c>
      <c r="E565" s="94">
        <v>54349</v>
      </c>
      <c r="F565" s="94">
        <v>53257</v>
      </c>
      <c r="G565" s="94">
        <v>61373</v>
      </c>
      <c r="H565" s="94">
        <v>8136</v>
      </c>
      <c r="R565" s="94">
        <v>4188</v>
      </c>
      <c r="S565" s="94">
        <v>4612</v>
      </c>
      <c r="T565" s="94">
        <v>13882</v>
      </c>
      <c r="U565" s="94">
        <v>690</v>
      </c>
      <c r="V565" s="94">
        <v>-15236</v>
      </c>
    </row>
    <row r="566" spans="1:22">
      <c r="A566" s="85" t="s">
        <v>99</v>
      </c>
      <c r="B566" s="87">
        <v>42750</v>
      </c>
      <c r="C566" s="88" t="s">
        <v>387</v>
      </c>
      <c r="D566" s="89" t="s">
        <v>388</v>
      </c>
      <c r="E566" s="94">
        <v>54751</v>
      </c>
      <c r="F566" s="94">
        <v>53509</v>
      </c>
      <c r="G566" s="94">
        <v>61821</v>
      </c>
      <c r="H566" s="94">
        <v>8362</v>
      </c>
      <c r="R566" s="94">
        <v>3508</v>
      </c>
      <c r="S566" s="94">
        <v>4066</v>
      </c>
      <c r="T566" s="94">
        <v>14115</v>
      </c>
      <c r="U566" s="94">
        <v>457</v>
      </c>
      <c r="V566" s="94">
        <v>-13784</v>
      </c>
    </row>
    <row r="567" spans="1:22">
      <c r="A567" s="85" t="s">
        <v>99</v>
      </c>
      <c r="B567" s="87">
        <v>42751</v>
      </c>
      <c r="C567" s="88" t="s">
        <v>387</v>
      </c>
      <c r="D567" s="89" t="s">
        <v>388</v>
      </c>
      <c r="E567" s="94">
        <v>56781</v>
      </c>
      <c r="F567" s="94">
        <v>55652</v>
      </c>
      <c r="G567" s="94">
        <v>63515</v>
      </c>
      <c r="H567" s="94">
        <v>7869</v>
      </c>
      <c r="R567" s="94">
        <v>5101</v>
      </c>
      <c r="S567" s="94">
        <v>4246</v>
      </c>
      <c r="T567" s="94">
        <v>13709</v>
      </c>
      <c r="U567" s="94">
        <v>766</v>
      </c>
      <c r="V567" s="94">
        <v>-15953</v>
      </c>
    </row>
    <row r="568" spans="1:22">
      <c r="A568" s="85" t="s">
        <v>99</v>
      </c>
      <c r="B568" s="87">
        <v>42752</v>
      </c>
      <c r="C568" s="88" t="s">
        <v>387</v>
      </c>
      <c r="D568" s="89" t="s">
        <v>388</v>
      </c>
      <c r="E568" s="94">
        <v>56648</v>
      </c>
      <c r="F568" s="94">
        <v>56352</v>
      </c>
      <c r="G568" s="94">
        <v>64389</v>
      </c>
      <c r="H568" s="94">
        <v>8069</v>
      </c>
      <c r="R568" s="94">
        <v>4928</v>
      </c>
      <c r="S568" s="94">
        <v>4364</v>
      </c>
      <c r="T568" s="94">
        <v>12589</v>
      </c>
      <c r="U568" s="94">
        <v>839</v>
      </c>
      <c r="V568" s="94">
        <v>-14651</v>
      </c>
    </row>
    <row r="569" spans="1:22">
      <c r="A569" s="85" t="s">
        <v>99</v>
      </c>
      <c r="B569" s="87">
        <v>42753</v>
      </c>
      <c r="C569" s="88" t="s">
        <v>387</v>
      </c>
      <c r="D569" s="89" t="s">
        <v>388</v>
      </c>
      <c r="E569" s="94">
        <v>56303</v>
      </c>
      <c r="F569" s="94">
        <v>55816</v>
      </c>
      <c r="G569" s="94">
        <v>63683</v>
      </c>
      <c r="H569" s="94">
        <v>7907</v>
      </c>
      <c r="R569" s="94">
        <v>3771</v>
      </c>
      <c r="S569" s="94">
        <v>3906</v>
      </c>
      <c r="T569" s="94">
        <v>13359</v>
      </c>
      <c r="U569" s="94">
        <v>451</v>
      </c>
      <c r="V569" s="94">
        <v>-13580</v>
      </c>
    </row>
    <row r="570" spans="1:22">
      <c r="A570" s="85" t="s">
        <v>99</v>
      </c>
      <c r="B570" s="87">
        <v>42754</v>
      </c>
      <c r="C570" s="88" t="s">
        <v>387</v>
      </c>
      <c r="D570" s="89" t="s">
        <v>388</v>
      </c>
      <c r="E570" s="94">
        <v>56840</v>
      </c>
      <c r="F570" s="94">
        <v>56281</v>
      </c>
      <c r="G570" s="94">
        <v>64099</v>
      </c>
      <c r="H570" s="94">
        <v>7853</v>
      </c>
      <c r="R570" s="94">
        <v>3904</v>
      </c>
      <c r="S570" s="94">
        <v>3839</v>
      </c>
      <c r="T570" s="94">
        <v>14239</v>
      </c>
      <c r="U570" s="94">
        <v>501</v>
      </c>
      <c r="V570" s="94">
        <v>-14630</v>
      </c>
    </row>
    <row r="571" spans="1:22">
      <c r="A571" s="85" t="s">
        <v>99</v>
      </c>
      <c r="B571" s="87">
        <v>42755</v>
      </c>
      <c r="C571" s="88" t="s">
        <v>387</v>
      </c>
      <c r="D571" s="89" t="s">
        <v>388</v>
      </c>
      <c r="E571" s="94">
        <v>56039</v>
      </c>
      <c r="F571" s="94">
        <v>55573</v>
      </c>
      <c r="G571" s="94">
        <v>63105</v>
      </c>
      <c r="H571" s="94">
        <v>7560</v>
      </c>
      <c r="R571" s="94">
        <v>4430</v>
      </c>
      <c r="S571" s="94">
        <v>4683</v>
      </c>
      <c r="T571" s="94">
        <v>12778</v>
      </c>
      <c r="U571" s="94">
        <v>454</v>
      </c>
      <c r="V571" s="94">
        <v>-14785</v>
      </c>
    </row>
    <row r="572" spans="1:22">
      <c r="A572" s="85" t="s">
        <v>99</v>
      </c>
      <c r="B572" s="87">
        <v>42756</v>
      </c>
      <c r="C572" s="88" t="s">
        <v>387</v>
      </c>
      <c r="D572" s="89" t="s">
        <v>388</v>
      </c>
      <c r="E572" s="94">
        <v>53312</v>
      </c>
      <c r="F572" s="94">
        <v>53016</v>
      </c>
      <c r="G572" s="94">
        <v>61006</v>
      </c>
      <c r="H572" s="94">
        <v>8008</v>
      </c>
      <c r="R572" s="94">
        <v>3445</v>
      </c>
      <c r="S572" s="94">
        <v>4676</v>
      </c>
      <c r="T572" s="94">
        <v>13100</v>
      </c>
      <c r="U572" s="94">
        <v>732</v>
      </c>
      <c r="V572" s="94">
        <v>-13945</v>
      </c>
    </row>
    <row r="573" spans="1:22">
      <c r="A573" s="85" t="s">
        <v>99</v>
      </c>
      <c r="B573" s="87">
        <v>42757</v>
      </c>
      <c r="C573" s="88" t="s">
        <v>387</v>
      </c>
      <c r="D573" s="89" t="s">
        <v>388</v>
      </c>
      <c r="E573" s="94">
        <v>52111</v>
      </c>
      <c r="F573" s="94">
        <v>52364</v>
      </c>
      <c r="G573" s="94">
        <v>60529</v>
      </c>
      <c r="H573" s="94">
        <v>8202</v>
      </c>
      <c r="R573" s="94">
        <v>2790</v>
      </c>
      <c r="S573" s="94">
        <v>4158</v>
      </c>
      <c r="T573" s="94">
        <v>14010</v>
      </c>
      <c r="U573" s="94">
        <v>526</v>
      </c>
      <c r="V573" s="94">
        <v>-13282</v>
      </c>
    </row>
    <row r="574" spans="1:22">
      <c r="A574" s="85" t="s">
        <v>99</v>
      </c>
      <c r="B574" s="87">
        <v>42758</v>
      </c>
      <c r="C574" s="88" t="s">
        <v>387</v>
      </c>
      <c r="D574" s="89" t="s">
        <v>388</v>
      </c>
      <c r="E574" s="94">
        <v>56266</v>
      </c>
      <c r="F574" s="94">
        <v>57675</v>
      </c>
      <c r="G574" s="94">
        <v>65269</v>
      </c>
      <c r="H574" s="94">
        <v>7673</v>
      </c>
      <c r="R574" s="94">
        <v>4056</v>
      </c>
      <c r="S574" s="94">
        <v>4532</v>
      </c>
      <c r="T574" s="94">
        <v>12881</v>
      </c>
      <c r="U574" s="94">
        <v>664</v>
      </c>
      <c r="V574" s="94">
        <v>-14460</v>
      </c>
    </row>
    <row r="575" spans="1:22">
      <c r="A575" s="85" t="s">
        <v>99</v>
      </c>
      <c r="B575" s="87">
        <v>42759</v>
      </c>
      <c r="C575" s="88" t="s">
        <v>387</v>
      </c>
      <c r="D575" s="89" t="s">
        <v>388</v>
      </c>
      <c r="E575" s="94">
        <v>59260</v>
      </c>
      <c r="F575" s="94">
        <v>58805</v>
      </c>
      <c r="G575" s="94">
        <v>66524</v>
      </c>
      <c r="H575" s="94">
        <v>7788</v>
      </c>
      <c r="R575" s="94">
        <v>3893</v>
      </c>
      <c r="S575" s="94">
        <v>2724</v>
      </c>
      <c r="T575" s="94">
        <v>14365</v>
      </c>
      <c r="U575" s="94">
        <v>266</v>
      </c>
      <c r="V575" s="94">
        <v>-13460</v>
      </c>
    </row>
    <row r="576" spans="1:22">
      <c r="A576" s="85" t="s">
        <v>99</v>
      </c>
      <c r="B576" s="87">
        <v>42760</v>
      </c>
      <c r="C576" s="88" t="s">
        <v>387</v>
      </c>
      <c r="D576" s="89" t="s">
        <v>388</v>
      </c>
      <c r="E576" s="94">
        <v>58392</v>
      </c>
      <c r="F576" s="94">
        <v>58843</v>
      </c>
      <c r="G576" s="94">
        <v>66461</v>
      </c>
      <c r="H576" s="94">
        <v>7697</v>
      </c>
      <c r="R576" s="94">
        <v>3279</v>
      </c>
      <c r="S576" s="94">
        <v>2178</v>
      </c>
      <c r="T576" s="94">
        <v>15229</v>
      </c>
      <c r="U576" s="94">
        <v>81</v>
      </c>
      <c r="V576" s="94">
        <v>-13070</v>
      </c>
    </row>
    <row r="577" spans="1:22">
      <c r="A577" s="85" t="s">
        <v>99</v>
      </c>
      <c r="B577" s="87">
        <v>42761</v>
      </c>
      <c r="C577" s="88" t="s">
        <v>387</v>
      </c>
      <c r="D577" s="89" t="s">
        <v>388</v>
      </c>
      <c r="E577" s="94">
        <v>57255</v>
      </c>
      <c r="F577" s="94">
        <v>55770</v>
      </c>
      <c r="G577" s="94">
        <v>63491</v>
      </c>
      <c r="H577" s="94">
        <v>7761</v>
      </c>
      <c r="R577" s="94">
        <v>2365</v>
      </c>
      <c r="S577" s="94">
        <v>2149</v>
      </c>
      <c r="T577" s="94">
        <v>15516</v>
      </c>
      <c r="U577" s="94">
        <v>445</v>
      </c>
      <c r="V577" s="94">
        <v>-12714</v>
      </c>
    </row>
    <row r="578" spans="1:22">
      <c r="A578" s="85" t="s">
        <v>99</v>
      </c>
      <c r="B578" s="87">
        <v>42762</v>
      </c>
      <c r="C578" s="88" t="s">
        <v>387</v>
      </c>
      <c r="D578" s="89" t="s">
        <v>388</v>
      </c>
      <c r="E578" s="94">
        <v>66131</v>
      </c>
      <c r="F578" s="94">
        <v>63642</v>
      </c>
      <c r="G578" s="94">
        <v>71438</v>
      </c>
      <c r="H578" s="94">
        <v>7840</v>
      </c>
      <c r="R578" s="94">
        <v>2698</v>
      </c>
      <c r="S578" s="94">
        <v>2530</v>
      </c>
      <c r="T578" s="94">
        <v>15001</v>
      </c>
      <c r="U578" s="94">
        <v>552</v>
      </c>
      <c r="V578" s="94">
        <v>-12941</v>
      </c>
    </row>
    <row r="579" spans="1:22">
      <c r="A579" s="85" t="s">
        <v>99</v>
      </c>
      <c r="B579" s="87">
        <v>42763</v>
      </c>
      <c r="C579" s="88" t="s">
        <v>387</v>
      </c>
      <c r="D579" s="89" t="s">
        <v>388</v>
      </c>
      <c r="E579" s="94">
        <v>67350</v>
      </c>
      <c r="F579" s="94">
        <v>65380</v>
      </c>
      <c r="G579" s="94">
        <v>73234</v>
      </c>
      <c r="H579" s="94">
        <v>7903</v>
      </c>
      <c r="R579" s="94">
        <v>3320</v>
      </c>
      <c r="S579" s="94">
        <v>1678</v>
      </c>
      <c r="T579" s="94">
        <v>16603</v>
      </c>
      <c r="U579" s="94">
        <v>536</v>
      </c>
      <c r="V579" s="94">
        <v>-14234</v>
      </c>
    </row>
    <row r="580" spans="1:22">
      <c r="A580" s="85" t="s">
        <v>99</v>
      </c>
      <c r="B580" s="87">
        <v>42764</v>
      </c>
      <c r="C580" s="88" t="s">
        <v>387</v>
      </c>
      <c r="D580" s="89" t="s">
        <v>388</v>
      </c>
      <c r="E580" s="94">
        <v>65309</v>
      </c>
      <c r="F580" s="94">
        <v>64267</v>
      </c>
      <c r="G580" s="94">
        <v>71944</v>
      </c>
      <c r="H580" s="94">
        <v>7722</v>
      </c>
      <c r="R580" s="94">
        <v>3468</v>
      </c>
      <c r="S580" s="94">
        <v>2445</v>
      </c>
      <c r="T580" s="94">
        <v>15968</v>
      </c>
      <c r="U580" s="94">
        <v>762</v>
      </c>
      <c r="V580" s="94">
        <v>-14824</v>
      </c>
    </row>
    <row r="581" spans="1:22">
      <c r="A581" s="85" t="s">
        <v>99</v>
      </c>
      <c r="B581" s="87">
        <v>42765</v>
      </c>
      <c r="C581" s="88" t="s">
        <v>387</v>
      </c>
      <c r="D581" s="89" t="s">
        <v>388</v>
      </c>
      <c r="E581" s="94">
        <v>70560</v>
      </c>
      <c r="F581" s="94">
        <v>69111</v>
      </c>
      <c r="G581" s="94">
        <v>76862</v>
      </c>
      <c r="H581" s="94">
        <v>7803</v>
      </c>
      <c r="R581" s="94">
        <v>5353</v>
      </c>
      <c r="S581" s="94">
        <v>3348</v>
      </c>
      <c r="T581" s="94">
        <v>15253</v>
      </c>
      <c r="U581" s="94">
        <v>472</v>
      </c>
      <c r="V581" s="94">
        <v>-16623</v>
      </c>
    </row>
    <row r="582" spans="1:22">
      <c r="A582" s="85" t="s">
        <v>99</v>
      </c>
      <c r="B582" s="87">
        <v>42766</v>
      </c>
      <c r="C582" s="88" t="s">
        <v>387</v>
      </c>
      <c r="D582" s="89" t="s">
        <v>388</v>
      </c>
      <c r="E582" s="94">
        <v>64405</v>
      </c>
      <c r="F582" s="94">
        <v>64178</v>
      </c>
      <c r="G582" s="94">
        <v>71999</v>
      </c>
      <c r="H582" s="94">
        <v>7884</v>
      </c>
      <c r="R582" s="94">
        <v>5008</v>
      </c>
      <c r="S582" s="94">
        <v>3160</v>
      </c>
      <c r="T582" s="94">
        <v>15594</v>
      </c>
      <c r="U582" s="94">
        <v>318</v>
      </c>
      <c r="V582" s="94">
        <v>-16196</v>
      </c>
    </row>
    <row r="583" spans="1:22">
      <c r="A583" s="85" t="s">
        <v>99</v>
      </c>
      <c r="B583" s="87">
        <v>42767</v>
      </c>
      <c r="C583" s="88" t="s">
        <v>387</v>
      </c>
      <c r="D583" s="89" t="s">
        <v>388</v>
      </c>
      <c r="E583" s="94">
        <v>58291</v>
      </c>
      <c r="F583" s="94">
        <v>56648</v>
      </c>
      <c r="G583" s="94">
        <v>64628</v>
      </c>
      <c r="H583" s="94">
        <v>8029</v>
      </c>
      <c r="R583" s="94">
        <v>4341</v>
      </c>
      <c r="S583" s="94">
        <v>4096</v>
      </c>
      <c r="T583" s="94">
        <v>14346</v>
      </c>
      <c r="U583" s="94">
        <v>381</v>
      </c>
      <c r="V583" s="94">
        <v>-15135</v>
      </c>
    </row>
    <row r="584" spans="1:22">
      <c r="A584" s="85" t="s">
        <v>99</v>
      </c>
      <c r="B584" s="87">
        <v>42768</v>
      </c>
      <c r="C584" s="88" t="s">
        <v>387</v>
      </c>
      <c r="D584" s="89" t="s">
        <v>388</v>
      </c>
      <c r="E584" s="94">
        <v>56555</v>
      </c>
      <c r="F584" s="94">
        <v>55188</v>
      </c>
      <c r="G584" s="94">
        <v>62933</v>
      </c>
      <c r="H584" s="94">
        <v>7792</v>
      </c>
      <c r="R584" s="94">
        <v>3676</v>
      </c>
      <c r="S584" s="94">
        <v>4077</v>
      </c>
      <c r="T584" s="94">
        <v>13875</v>
      </c>
      <c r="U584" s="94">
        <v>715</v>
      </c>
      <c r="V584" s="94">
        <v>-14551</v>
      </c>
    </row>
    <row r="585" spans="1:22">
      <c r="A585" s="85" t="s">
        <v>99</v>
      </c>
      <c r="B585" s="87">
        <v>42769</v>
      </c>
      <c r="C585" s="88" t="s">
        <v>387</v>
      </c>
      <c r="D585" s="89" t="s">
        <v>388</v>
      </c>
      <c r="E585" s="94">
        <v>60292</v>
      </c>
      <c r="F585" s="94">
        <v>56463</v>
      </c>
      <c r="G585" s="94">
        <v>64353</v>
      </c>
      <c r="H585" s="94">
        <v>7912</v>
      </c>
      <c r="R585" s="94">
        <v>5346</v>
      </c>
      <c r="S585" s="94">
        <v>3813</v>
      </c>
      <c r="T585" s="94">
        <v>13326</v>
      </c>
      <c r="U585" s="94">
        <v>688</v>
      </c>
      <c r="V585" s="94">
        <v>-15261</v>
      </c>
    </row>
    <row r="586" spans="1:22">
      <c r="A586" s="85" t="s">
        <v>99</v>
      </c>
      <c r="B586" s="87">
        <v>42770</v>
      </c>
      <c r="C586" s="88" t="s">
        <v>387</v>
      </c>
      <c r="D586" s="89" t="s">
        <v>388</v>
      </c>
      <c r="E586" s="94">
        <v>67693</v>
      </c>
      <c r="F586" s="94">
        <v>66293</v>
      </c>
      <c r="G586" s="94">
        <v>73923</v>
      </c>
      <c r="H586" s="94">
        <v>7683</v>
      </c>
      <c r="R586" s="94">
        <v>4464</v>
      </c>
      <c r="S586" s="94">
        <v>1317</v>
      </c>
      <c r="T586" s="94">
        <v>14204</v>
      </c>
      <c r="U586" s="94">
        <v>85</v>
      </c>
      <c r="V586" s="94">
        <v>-12387</v>
      </c>
    </row>
    <row r="587" spans="1:22">
      <c r="A587" s="85" t="s">
        <v>99</v>
      </c>
      <c r="B587" s="87">
        <v>42771</v>
      </c>
      <c r="C587" s="88" t="s">
        <v>387</v>
      </c>
      <c r="D587" s="89" t="s">
        <v>388</v>
      </c>
      <c r="E587" s="94">
        <v>64265</v>
      </c>
      <c r="F587" s="94">
        <v>63845</v>
      </c>
      <c r="G587" s="94">
        <v>72173</v>
      </c>
      <c r="H587" s="94">
        <v>8376</v>
      </c>
      <c r="R587" s="94">
        <v>3723</v>
      </c>
      <c r="S587" s="94">
        <v>63</v>
      </c>
      <c r="T587" s="94">
        <v>15801</v>
      </c>
      <c r="U587" s="94">
        <v>81</v>
      </c>
      <c r="V587" s="94">
        <v>-11292</v>
      </c>
    </row>
    <row r="588" spans="1:22">
      <c r="A588" s="85" t="s">
        <v>99</v>
      </c>
      <c r="B588" s="87">
        <v>42772</v>
      </c>
      <c r="C588" s="88" t="s">
        <v>387</v>
      </c>
      <c r="D588" s="89" t="s">
        <v>388</v>
      </c>
      <c r="E588" s="94">
        <v>61294</v>
      </c>
      <c r="F588" s="94">
        <v>61477</v>
      </c>
      <c r="G588" s="94">
        <v>69078</v>
      </c>
      <c r="H588" s="94">
        <v>7670</v>
      </c>
      <c r="R588" s="94">
        <v>3464</v>
      </c>
      <c r="S588" s="94">
        <v>803</v>
      </c>
      <c r="T588" s="94">
        <v>14379</v>
      </c>
      <c r="U588" s="94">
        <v>189</v>
      </c>
      <c r="V588" s="94">
        <v>-11165</v>
      </c>
    </row>
    <row r="589" spans="1:22">
      <c r="A589" s="85" t="s">
        <v>99</v>
      </c>
      <c r="B589" s="87">
        <v>42773</v>
      </c>
      <c r="C589" s="88" t="s">
        <v>387</v>
      </c>
      <c r="D589" s="89" t="s">
        <v>388</v>
      </c>
      <c r="E589" s="94">
        <v>57500</v>
      </c>
      <c r="F589" s="94">
        <v>56962</v>
      </c>
      <c r="G589" s="94">
        <v>64617</v>
      </c>
      <c r="H589" s="94">
        <v>7701</v>
      </c>
      <c r="R589" s="94">
        <v>2422</v>
      </c>
      <c r="S589" s="94">
        <v>1238</v>
      </c>
      <c r="T589" s="94">
        <v>14192</v>
      </c>
      <c r="U589" s="94">
        <v>158</v>
      </c>
      <c r="V589" s="94">
        <v>-10309</v>
      </c>
    </row>
    <row r="590" spans="1:22">
      <c r="A590" s="85" t="s">
        <v>99</v>
      </c>
      <c r="B590" s="87">
        <v>42774</v>
      </c>
      <c r="C590" s="88" t="s">
        <v>387</v>
      </c>
      <c r="D590" s="89" t="s">
        <v>388</v>
      </c>
      <c r="E590" s="94">
        <v>55501</v>
      </c>
      <c r="F590" s="94">
        <v>55032</v>
      </c>
      <c r="G590" s="94">
        <v>62564</v>
      </c>
      <c r="H590" s="94">
        <v>7595</v>
      </c>
      <c r="R590" s="94">
        <v>1244</v>
      </c>
      <c r="S590" s="94">
        <v>1725</v>
      </c>
      <c r="T590" s="94">
        <v>18091</v>
      </c>
      <c r="U590" s="94">
        <v>577</v>
      </c>
      <c r="V590" s="94">
        <v>-14042</v>
      </c>
    </row>
    <row r="591" spans="1:22">
      <c r="A591" s="85" t="s">
        <v>99</v>
      </c>
      <c r="B591" s="87">
        <v>42775</v>
      </c>
      <c r="C591" s="88" t="s">
        <v>387</v>
      </c>
      <c r="D591" s="89" t="s">
        <v>388</v>
      </c>
      <c r="E591" s="94">
        <v>56942</v>
      </c>
      <c r="F591" s="94">
        <v>55872</v>
      </c>
      <c r="G591" s="94">
        <v>63345</v>
      </c>
      <c r="H591" s="94">
        <v>7563</v>
      </c>
      <c r="R591" s="94">
        <v>2957</v>
      </c>
      <c r="S591" s="94">
        <v>3516</v>
      </c>
      <c r="T591" s="94">
        <v>15427</v>
      </c>
      <c r="U591" s="94">
        <v>739</v>
      </c>
      <c r="V591" s="94">
        <v>-15076</v>
      </c>
    </row>
    <row r="592" spans="1:22">
      <c r="A592" s="85" t="s">
        <v>99</v>
      </c>
      <c r="B592" s="87">
        <v>42776</v>
      </c>
      <c r="C592" s="88" t="s">
        <v>387</v>
      </c>
      <c r="D592" s="89" t="s">
        <v>388</v>
      </c>
      <c r="E592" s="94">
        <v>66993</v>
      </c>
      <c r="F592" s="94">
        <v>66870</v>
      </c>
      <c r="G592" s="94">
        <v>74731</v>
      </c>
      <c r="H592" s="94">
        <v>7921</v>
      </c>
      <c r="R592" s="94">
        <v>5038</v>
      </c>
      <c r="S592" s="94">
        <v>1666</v>
      </c>
      <c r="T592" s="94">
        <v>18579</v>
      </c>
      <c r="U592" s="94">
        <v>1430</v>
      </c>
      <c r="V592" s="94">
        <v>-18792</v>
      </c>
    </row>
    <row r="593" spans="1:22">
      <c r="A593" s="85" t="s">
        <v>99</v>
      </c>
      <c r="B593" s="87">
        <v>42777</v>
      </c>
      <c r="C593" s="88" t="s">
        <v>387</v>
      </c>
      <c r="D593" s="89" t="s">
        <v>388</v>
      </c>
      <c r="E593" s="94">
        <v>57425</v>
      </c>
      <c r="F593" s="94">
        <v>57943</v>
      </c>
      <c r="G593" s="94">
        <v>65805</v>
      </c>
      <c r="H593" s="94">
        <v>7908</v>
      </c>
      <c r="R593" s="94">
        <v>2994</v>
      </c>
      <c r="S593" s="94">
        <v>2177</v>
      </c>
      <c r="T593" s="94">
        <v>19002</v>
      </c>
      <c r="U593" s="94">
        <v>682</v>
      </c>
      <c r="V593" s="94">
        <v>-16947</v>
      </c>
    </row>
    <row r="594" spans="1:22">
      <c r="A594" s="85" t="s">
        <v>99</v>
      </c>
      <c r="B594" s="87">
        <v>42778</v>
      </c>
      <c r="C594" s="88" t="s">
        <v>387</v>
      </c>
      <c r="D594" s="89" t="s">
        <v>388</v>
      </c>
      <c r="E594" s="94">
        <v>52241</v>
      </c>
      <c r="F594" s="94">
        <v>52382</v>
      </c>
      <c r="G594" s="94">
        <v>60363</v>
      </c>
      <c r="H594" s="94">
        <v>8012</v>
      </c>
      <c r="R594" s="94">
        <v>1777</v>
      </c>
      <c r="S594" s="94">
        <v>1913</v>
      </c>
      <c r="T594" s="94">
        <v>18826</v>
      </c>
      <c r="U594" s="94">
        <v>511</v>
      </c>
      <c r="V594" s="94">
        <v>-15015</v>
      </c>
    </row>
    <row r="595" spans="1:22">
      <c r="A595" s="85" t="s">
        <v>99</v>
      </c>
      <c r="B595" s="87">
        <v>42779</v>
      </c>
      <c r="C595" s="88" t="s">
        <v>387</v>
      </c>
      <c r="D595" s="89" t="s">
        <v>388</v>
      </c>
      <c r="E595" s="94">
        <v>56199</v>
      </c>
      <c r="F595" s="94">
        <v>55494</v>
      </c>
      <c r="G595" s="94">
        <v>63015</v>
      </c>
      <c r="H595" s="94">
        <v>7575</v>
      </c>
      <c r="R595" s="94">
        <v>3026</v>
      </c>
      <c r="S595" s="94">
        <v>3302</v>
      </c>
      <c r="T595" s="94">
        <v>17302</v>
      </c>
      <c r="U595" s="94">
        <v>740</v>
      </c>
      <c r="V595" s="94">
        <v>-16795</v>
      </c>
    </row>
    <row r="596" spans="1:22">
      <c r="A596" s="85" t="s">
        <v>99</v>
      </c>
      <c r="B596" s="87">
        <v>42780</v>
      </c>
      <c r="C596" s="88" t="s">
        <v>387</v>
      </c>
      <c r="D596" s="89" t="s">
        <v>388</v>
      </c>
      <c r="E596" s="94">
        <v>59596</v>
      </c>
      <c r="F596" s="94">
        <v>59770</v>
      </c>
      <c r="G596" s="94">
        <v>66723</v>
      </c>
      <c r="H596" s="94">
        <v>7007</v>
      </c>
      <c r="R596" s="94">
        <v>3725</v>
      </c>
      <c r="S596" s="94">
        <v>2327</v>
      </c>
      <c r="T596" s="94">
        <v>17728</v>
      </c>
      <c r="U596" s="94">
        <v>696</v>
      </c>
      <c r="V596" s="94">
        <v>-17471</v>
      </c>
    </row>
    <row r="597" spans="1:22">
      <c r="A597" s="85" t="s">
        <v>99</v>
      </c>
      <c r="B597" s="87">
        <v>42781</v>
      </c>
      <c r="C597" s="88" t="s">
        <v>387</v>
      </c>
      <c r="D597" s="89" t="s">
        <v>388</v>
      </c>
      <c r="E597" s="94">
        <v>57715</v>
      </c>
      <c r="F597" s="94">
        <v>56325</v>
      </c>
      <c r="G597" s="94">
        <v>64178</v>
      </c>
      <c r="H597" s="94">
        <v>7877</v>
      </c>
      <c r="R597" s="94">
        <v>3292</v>
      </c>
      <c r="S597" s="94">
        <v>3211</v>
      </c>
      <c r="T597" s="94">
        <v>17663</v>
      </c>
      <c r="U597" s="94">
        <v>670</v>
      </c>
      <c r="V597" s="94">
        <v>-16959</v>
      </c>
    </row>
    <row r="598" spans="1:22">
      <c r="A598" s="85" t="s">
        <v>99</v>
      </c>
      <c r="B598" s="87">
        <v>42782</v>
      </c>
      <c r="C598" s="88" t="s">
        <v>387</v>
      </c>
      <c r="D598" s="89" t="s">
        <v>388</v>
      </c>
      <c r="E598" s="94">
        <v>62256</v>
      </c>
      <c r="F598" s="94">
        <v>61717</v>
      </c>
      <c r="G598" s="94">
        <v>69680</v>
      </c>
      <c r="H598" s="94">
        <v>8021</v>
      </c>
      <c r="R598" s="94">
        <v>4001</v>
      </c>
      <c r="S598" s="94">
        <v>2130</v>
      </c>
      <c r="T598" s="94">
        <v>19237</v>
      </c>
      <c r="U598" s="94">
        <v>853</v>
      </c>
      <c r="V598" s="94">
        <v>-18201</v>
      </c>
    </row>
    <row r="599" spans="1:22">
      <c r="A599" s="85" t="s">
        <v>99</v>
      </c>
      <c r="B599" s="87">
        <v>42783</v>
      </c>
      <c r="C599" s="88" t="s">
        <v>387</v>
      </c>
      <c r="D599" s="89" t="s">
        <v>388</v>
      </c>
      <c r="E599" s="94">
        <v>59689</v>
      </c>
      <c r="F599" s="94">
        <v>61092</v>
      </c>
      <c r="G599" s="94">
        <v>68661</v>
      </c>
      <c r="H599" s="94">
        <v>7633</v>
      </c>
      <c r="R599" s="94">
        <v>3391</v>
      </c>
      <c r="S599" s="94">
        <v>1495</v>
      </c>
      <c r="T599" s="94">
        <v>19519</v>
      </c>
      <c r="U599" s="94">
        <v>524</v>
      </c>
      <c r="V599" s="94">
        <v>-17296</v>
      </c>
    </row>
    <row r="600" spans="1:22">
      <c r="A600" s="85" t="s">
        <v>99</v>
      </c>
      <c r="B600" s="87">
        <v>42784</v>
      </c>
      <c r="C600" s="88" t="s">
        <v>387</v>
      </c>
      <c r="D600" s="89" t="s">
        <v>388</v>
      </c>
      <c r="E600" s="94">
        <v>53912</v>
      </c>
      <c r="F600" s="94">
        <v>55367</v>
      </c>
      <c r="G600" s="94">
        <v>63198</v>
      </c>
      <c r="H600" s="94">
        <v>7854</v>
      </c>
      <c r="R600" s="94">
        <v>1969</v>
      </c>
      <c r="S600" s="94">
        <v>2682</v>
      </c>
      <c r="T600" s="94">
        <v>17799</v>
      </c>
      <c r="U600" s="94">
        <v>573</v>
      </c>
      <c r="V600" s="94">
        <v>-15169</v>
      </c>
    </row>
    <row r="601" spans="1:22">
      <c r="A601" s="85" t="s">
        <v>99</v>
      </c>
      <c r="B601" s="87">
        <v>42785</v>
      </c>
      <c r="C601" s="88" t="s">
        <v>387</v>
      </c>
      <c r="D601" s="89" t="s">
        <v>388</v>
      </c>
      <c r="E601" s="94">
        <v>52333</v>
      </c>
      <c r="F601" s="94">
        <v>52962</v>
      </c>
      <c r="G601" s="94">
        <v>60733</v>
      </c>
      <c r="H601" s="94">
        <v>7821</v>
      </c>
      <c r="R601" s="94">
        <v>732</v>
      </c>
      <c r="S601" s="94">
        <v>3168</v>
      </c>
      <c r="T601" s="94">
        <v>17109</v>
      </c>
      <c r="U601" s="94">
        <v>566</v>
      </c>
      <c r="V601" s="94">
        <v>-13754</v>
      </c>
    </row>
    <row r="602" spans="1:22">
      <c r="A602" s="85" t="s">
        <v>99</v>
      </c>
      <c r="B602" s="87">
        <v>42786</v>
      </c>
      <c r="C602" s="88" t="s">
        <v>387</v>
      </c>
      <c r="D602" s="89" t="s">
        <v>388</v>
      </c>
      <c r="E602" s="94">
        <v>56621</v>
      </c>
      <c r="F602" s="94">
        <v>56499</v>
      </c>
      <c r="G602" s="94">
        <v>64320</v>
      </c>
      <c r="H602" s="94">
        <v>7866</v>
      </c>
      <c r="R602" s="94">
        <v>1591</v>
      </c>
      <c r="S602" s="94">
        <v>4010</v>
      </c>
      <c r="T602" s="94">
        <v>16843</v>
      </c>
      <c r="U602" s="94">
        <v>403</v>
      </c>
      <c r="V602" s="94">
        <v>-14981</v>
      </c>
    </row>
    <row r="603" spans="1:22">
      <c r="A603" s="85" t="s">
        <v>99</v>
      </c>
      <c r="B603" s="87">
        <v>42787</v>
      </c>
      <c r="C603" s="88" t="s">
        <v>387</v>
      </c>
      <c r="D603" s="89" t="s">
        <v>388</v>
      </c>
      <c r="E603" s="94">
        <v>56466</v>
      </c>
      <c r="F603" s="94">
        <v>55831</v>
      </c>
      <c r="G603" s="94">
        <v>63547</v>
      </c>
      <c r="H603" s="94">
        <v>7749</v>
      </c>
      <c r="R603" s="94">
        <v>2051</v>
      </c>
      <c r="S603" s="94">
        <v>4173</v>
      </c>
      <c r="T603" s="94">
        <v>16571</v>
      </c>
      <c r="U603" s="94">
        <v>791</v>
      </c>
      <c r="V603" s="94">
        <v>-15837</v>
      </c>
    </row>
    <row r="604" spans="1:22">
      <c r="A604" s="85" t="s">
        <v>99</v>
      </c>
      <c r="B604" s="87">
        <v>42788</v>
      </c>
      <c r="C604" s="88" t="s">
        <v>387</v>
      </c>
      <c r="D604" s="89" t="s">
        <v>388</v>
      </c>
      <c r="E604" s="94">
        <v>56197</v>
      </c>
      <c r="F604" s="94">
        <v>55174</v>
      </c>
      <c r="G604" s="94">
        <v>62974</v>
      </c>
      <c r="H604" s="94">
        <v>7833</v>
      </c>
      <c r="R604" s="94">
        <v>2175</v>
      </c>
      <c r="S604" s="94">
        <v>3784</v>
      </c>
      <c r="T604" s="94">
        <v>16747</v>
      </c>
      <c r="U604" s="94">
        <v>476</v>
      </c>
      <c r="V604" s="94">
        <v>-15349</v>
      </c>
    </row>
    <row r="605" spans="1:22">
      <c r="A605" s="85" t="s">
        <v>99</v>
      </c>
      <c r="B605" s="87">
        <v>42789</v>
      </c>
      <c r="C605" s="88" t="s">
        <v>387</v>
      </c>
      <c r="D605" s="89" t="s">
        <v>388</v>
      </c>
      <c r="E605" s="94">
        <v>56059</v>
      </c>
      <c r="F605" s="94">
        <v>53327</v>
      </c>
      <c r="G605" s="94">
        <v>61018</v>
      </c>
      <c r="H605" s="94">
        <v>7741</v>
      </c>
      <c r="R605" s="94">
        <v>1186</v>
      </c>
      <c r="S605" s="94">
        <v>3169</v>
      </c>
      <c r="T605" s="94">
        <v>16380</v>
      </c>
      <c r="U605" s="94">
        <v>949</v>
      </c>
      <c r="V605" s="94">
        <v>-13943</v>
      </c>
    </row>
    <row r="606" spans="1:22">
      <c r="A606" s="85" t="s">
        <v>99</v>
      </c>
      <c r="B606" s="87">
        <v>42790</v>
      </c>
      <c r="C606" s="88" t="s">
        <v>387</v>
      </c>
      <c r="D606" s="89" t="s">
        <v>388</v>
      </c>
      <c r="E606" s="94">
        <v>56288</v>
      </c>
      <c r="F606" s="94">
        <v>55965</v>
      </c>
      <c r="G606" s="94">
        <v>63835</v>
      </c>
      <c r="H606" s="94">
        <v>7921</v>
      </c>
      <c r="R606" s="94">
        <v>1475</v>
      </c>
      <c r="S606" s="94">
        <v>3700</v>
      </c>
      <c r="T606" s="94">
        <v>15380</v>
      </c>
      <c r="U606" s="94">
        <v>796</v>
      </c>
      <c r="V606" s="94">
        <v>-13430</v>
      </c>
    </row>
    <row r="607" spans="1:22">
      <c r="A607" s="85" t="s">
        <v>99</v>
      </c>
      <c r="B607" s="87">
        <v>42791</v>
      </c>
      <c r="C607" s="88" t="s">
        <v>387</v>
      </c>
      <c r="D607" s="89" t="s">
        <v>388</v>
      </c>
      <c r="E607" s="94">
        <v>53589</v>
      </c>
      <c r="F607" s="94">
        <v>52637</v>
      </c>
      <c r="G607" s="94">
        <v>60258</v>
      </c>
      <c r="H607" s="94">
        <v>7669</v>
      </c>
      <c r="R607" s="94">
        <v>2108</v>
      </c>
      <c r="S607" s="94">
        <v>1539</v>
      </c>
      <c r="T607" s="94">
        <v>15161</v>
      </c>
      <c r="U607" s="94">
        <v>858</v>
      </c>
      <c r="V607" s="94">
        <v>-11997</v>
      </c>
    </row>
    <row r="608" spans="1:22">
      <c r="A608" s="85" t="s">
        <v>99</v>
      </c>
      <c r="B608" s="87">
        <v>42792</v>
      </c>
      <c r="C608" s="88" t="s">
        <v>387</v>
      </c>
      <c r="D608" s="89" t="s">
        <v>388</v>
      </c>
      <c r="E608" s="94">
        <v>55725</v>
      </c>
      <c r="F608" s="94">
        <v>52203</v>
      </c>
      <c r="G608" s="94">
        <v>60052</v>
      </c>
      <c r="H608" s="94">
        <v>7941</v>
      </c>
      <c r="R608" s="94">
        <v>3801</v>
      </c>
      <c r="S608" s="94">
        <v>1345</v>
      </c>
      <c r="T608" s="94">
        <v>14700</v>
      </c>
      <c r="U608" s="94">
        <v>1320</v>
      </c>
      <c r="V608" s="94">
        <v>-13225</v>
      </c>
    </row>
    <row r="609" spans="1:22">
      <c r="A609" s="85" t="s">
        <v>99</v>
      </c>
      <c r="B609" s="87">
        <v>42793</v>
      </c>
      <c r="C609" s="88" t="s">
        <v>387</v>
      </c>
      <c r="D609" s="89" t="s">
        <v>388</v>
      </c>
      <c r="E609" s="94">
        <v>59028</v>
      </c>
      <c r="F609" s="94">
        <v>58172</v>
      </c>
      <c r="G609" s="94">
        <v>66060</v>
      </c>
      <c r="H609" s="94">
        <v>7932</v>
      </c>
      <c r="R609" s="94">
        <v>5397</v>
      </c>
      <c r="S609" s="94">
        <v>621</v>
      </c>
      <c r="T609" s="94">
        <v>15539</v>
      </c>
      <c r="U609" s="94">
        <v>1311</v>
      </c>
      <c r="V609" s="94">
        <v>-14936</v>
      </c>
    </row>
    <row r="610" spans="1:22">
      <c r="A610" s="85" t="s">
        <v>99</v>
      </c>
      <c r="B610" s="87">
        <v>42794</v>
      </c>
      <c r="C610" s="88" t="s">
        <v>387</v>
      </c>
      <c r="D610" s="89" t="s">
        <v>388</v>
      </c>
      <c r="E610" s="94">
        <v>56943</v>
      </c>
      <c r="F610" s="94">
        <v>55707</v>
      </c>
      <c r="G610" s="94">
        <v>63820</v>
      </c>
      <c r="H610" s="94">
        <v>8156</v>
      </c>
      <c r="R610" s="94">
        <v>4621</v>
      </c>
      <c r="S610" s="94">
        <v>1381</v>
      </c>
      <c r="T610" s="94">
        <v>14795</v>
      </c>
      <c r="U610" s="94">
        <v>1213</v>
      </c>
      <c r="V610" s="94">
        <v>-13854</v>
      </c>
    </row>
    <row r="611" spans="1:22">
      <c r="A611" s="85" t="s">
        <v>99</v>
      </c>
      <c r="B611" s="87">
        <v>42795</v>
      </c>
      <c r="C611" s="88" t="s">
        <v>387</v>
      </c>
      <c r="D611" s="89" t="s">
        <v>388</v>
      </c>
      <c r="E611" s="94">
        <v>59092</v>
      </c>
      <c r="F611" s="94">
        <v>57720</v>
      </c>
      <c r="G611" s="94">
        <v>65754</v>
      </c>
      <c r="H611" s="94">
        <v>8161</v>
      </c>
      <c r="R611" s="94">
        <v>3666</v>
      </c>
      <c r="S611" s="94">
        <v>1713</v>
      </c>
      <c r="T611" s="94">
        <v>13402</v>
      </c>
      <c r="U611" s="94">
        <v>1096</v>
      </c>
      <c r="V611" s="94">
        <v>-11716</v>
      </c>
    </row>
    <row r="612" spans="1:22">
      <c r="A612" s="85" t="s">
        <v>99</v>
      </c>
      <c r="B612" s="87">
        <v>42796</v>
      </c>
      <c r="C612" s="88" t="s">
        <v>387</v>
      </c>
      <c r="D612" s="89" t="s">
        <v>388</v>
      </c>
      <c r="E612" s="94">
        <v>55100</v>
      </c>
      <c r="F612" s="94">
        <v>54286</v>
      </c>
      <c r="G612" s="94">
        <v>62065</v>
      </c>
      <c r="H612" s="94">
        <v>7836</v>
      </c>
      <c r="R612" s="94">
        <v>3635</v>
      </c>
      <c r="S612" s="94">
        <v>3335</v>
      </c>
      <c r="T612" s="94">
        <v>11344</v>
      </c>
      <c r="U612" s="94">
        <v>1484</v>
      </c>
      <c r="V612" s="94">
        <v>-11962</v>
      </c>
    </row>
    <row r="613" spans="1:22">
      <c r="A613" s="85" t="s">
        <v>99</v>
      </c>
      <c r="B613" s="87">
        <v>42797</v>
      </c>
      <c r="C613" s="88" t="s">
        <v>387</v>
      </c>
      <c r="D613" s="89" t="s">
        <v>388</v>
      </c>
      <c r="E613" s="94">
        <v>59198</v>
      </c>
      <c r="F613" s="94">
        <v>59666</v>
      </c>
      <c r="G613" s="94">
        <v>67406</v>
      </c>
      <c r="H613" s="94">
        <v>7800</v>
      </c>
      <c r="R613" s="94">
        <v>5389</v>
      </c>
      <c r="S613" s="94">
        <v>2272</v>
      </c>
      <c r="T613" s="94">
        <v>12940</v>
      </c>
      <c r="U613" s="94">
        <v>1625</v>
      </c>
      <c r="V613" s="94">
        <v>-14426</v>
      </c>
    </row>
    <row r="614" spans="1:22">
      <c r="A614" s="85" t="s">
        <v>99</v>
      </c>
      <c r="B614" s="87">
        <v>42798</v>
      </c>
      <c r="C614" s="88" t="s">
        <v>387</v>
      </c>
      <c r="D614" s="89" t="s">
        <v>388</v>
      </c>
      <c r="E614" s="94">
        <v>60775</v>
      </c>
      <c r="F614" s="94">
        <v>60853</v>
      </c>
      <c r="G614" s="94">
        <v>68761</v>
      </c>
      <c r="H614" s="94">
        <v>7973</v>
      </c>
      <c r="R614" s="94">
        <v>6321</v>
      </c>
      <c r="S614" s="94">
        <v>2564</v>
      </c>
      <c r="T614" s="94">
        <v>13923</v>
      </c>
      <c r="U614" s="94">
        <v>1903</v>
      </c>
      <c r="V614" s="94">
        <v>-16738</v>
      </c>
    </row>
    <row r="615" spans="1:22">
      <c r="A615" s="85" t="s">
        <v>99</v>
      </c>
      <c r="B615" s="87">
        <v>42799</v>
      </c>
      <c r="C615" s="88" t="s">
        <v>387</v>
      </c>
      <c r="D615" s="89" t="s">
        <v>388</v>
      </c>
      <c r="E615" s="94">
        <v>59105</v>
      </c>
      <c r="F615" s="94">
        <v>58300</v>
      </c>
      <c r="G615" s="94">
        <v>66336</v>
      </c>
      <c r="H615" s="94">
        <v>8091</v>
      </c>
      <c r="R615" s="94">
        <v>6191</v>
      </c>
      <c r="S615" s="94">
        <v>2139</v>
      </c>
      <c r="T615" s="94">
        <v>14724</v>
      </c>
      <c r="U615" s="94">
        <v>1685</v>
      </c>
      <c r="V615" s="94">
        <v>-16648</v>
      </c>
    </row>
    <row r="616" spans="1:22">
      <c r="A616" s="85" t="s">
        <v>99</v>
      </c>
      <c r="B616" s="87">
        <v>42800</v>
      </c>
      <c r="C616" s="88" t="s">
        <v>387</v>
      </c>
      <c r="D616" s="89" t="s">
        <v>388</v>
      </c>
      <c r="E616" s="94">
        <v>58000</v>
      </c>
      <c r="F616" s="94">
        <v>57727</v>
      </c>
      <c r="G616" s="94">
        <v>65562</v>
      </c>
      <c r="H616" s="94">
        <v>7869</v>
      </c>
      <c r="R616" s="94">
        <v>5555</v>
      </c>
      <c r="S616" s="94">
        <v>1942</v>
      </c>
      <c r="T616" s="94">
        <v>14073</v>
      </c>
      <c r="U616" s="94">
        <v>1428</v>
      </c>
      <c r="V616" s="94">
        <v>-15129</v>
      </c>
    </row>
    <row r="617" spans="1:22">
      <c r="A617" s="85" t="s">
        <v>99</v>
      </c>
      <c r="B617" s="87">
        <v>42801</v>
      </c>
      <c r="C617" s="88" t="s">
        <v>387</v>
      </c>
      <c r="D617" s="89" t="s">
        <v>388</v>
      </c>
      <c r="E617" s="94">
        <v>55749</v>
      </c>
      <c r="F617" s="94">
        <v>56659</v>
      </c>
      <c r="G617" s="94">
        <v>64502</v>
      </c>
      <c r="H617" s="94">
        <v>7887</v>
      </c>
      <c r="R617" s="94">
        <v>3805</v>
      </c>
      <c r="S617" s="94">
        <v>2516</v>
      </c>
      <c r="T617" s="94">
        <v>13355</v>
      </c>
      <c r="U617" s="94">
        <v>1482</v>
      </c>
      <c r="V617" s="94">
        <v>-13271</v>
      </c>
    </row>
    <row r="618" spans="1:22">
      <c r="A618" s="85" t="s">
        <v>99</v>
      </c>
      <c r="B618" s="87">
        <v>42802</v>
      </c>
      <c r="C618" s="88" t="s">
        <v>387</v>
      </c>
      <c r="D618" s="89" t="s">
        <v>388</v>
      </c>
      <c r="E618" s="94">
        <v>54778</v>
      </c>
      <c r="F618" s="94">
        <v>55283</v>
      </c>
      <c r="G618" s="94">
        <v>63284</v>
      </c>
      <c r="H618" s="94">
        <v>8096</v>
      </c>
      <c r="R618" s="94">
        <v>2396</v>
      </c>
      <c r="S618" s="94">
        <v>2294</v>
      </c>
      <c r="T618" s="94">
        <v>12790</v>
      </c>
      <c r="U618" s="94">
        <v>1207</v>
      </c>
      <c r="V618" s="94">
        <v>-10591</v>
      </c>
    </row>
    <row r="619" spans="1:22">
      <c r="A619" s="85" t="s">
        <v>99</v>
      </c>
      <c r="B619" s="87">
        <v>42803</v>
      </c>
      <c r="C619" s="88" t="s">
        <v>387</v>
      </c>
      <c r="D619" s="89" t="s">
        <v>388</v>
      </c>
      <c r="E619" s="94">
        <v>55980</v>
      </c>
      <c r="F619" s="94">
        <v>55474</v>
      </c>
      <c r="G619" s="94">
        <v>63317</v>
      </c>
      <c r="H619" s="94">
        <v>7902</v>
      </c>
      <c r="R619" s="94">
        <v>3630</v>
      </c>
      <c r="S619" s="94">
        <v>2147</v>
      </c>
      <c r="T619" s="94">
        <v>12614</v>
      </c>
      <c r="U619" s="94">
        <v>1631</v>
      </c>
      <c r="V619" s="94">
        <v>-12120</v>
      </c>
    </row>
    <row r="620" spans="1:22">
      <c r="A620" s="85" t="s">
        <v>99</v>
      </c>
      <c r="B620" s="87">
        <v>42804</v>
      </c>
      <c r="C620" s="88" t="s">
        <v>387</v>
      </c>
      <c r="D620" s="89" t="s">
        <v>388</v>
      </c>
      <c r="E620" s="94">
        <v>55069</v>
      </c>
      <c r="F620" s="94">
        <v>55264</v>
      </c>
      <c r="G620" s="94">
        <v>62999</v>
      </c>
      <c r="H620" s="94">
        <v>7815</v>
      </c>
      <c r="R620" s="94">
        <v>3888</v>
      </c>
      <c r="S620" s="94">
        <v>1642</v>
      </c>
      <c r="T620" s="94">
        <v>14092</v>
      </c>
      <c r="U620" s="94">
        <v>1490</v>
      </c>
      <c r="V620" s="94">
        <v>-13297</v>
      </c>
    </row>
    <row r="621" spans="1:22">
      <c r="A621" s="85" t="s">
        <v>99</v>
      </c>
      <c r="B621" s="87">
        <v>42805</v>
      </c>
      <c r="C621" s="88" t="s">
        <v>387</v>
      </c>
      <c r="D621" s="89" t="s">
        <v>388</v>
      </c>
      <c r="E621" s="94">
        <v>55364</v>
      </c>
      <c r="F621" s="94">
        <v>54042</v>
      </c>
      <c r="G621" s="94">
        <v>61894</v>
      </c>
      <c r="H621" s="94">
        <v>7895</v>
      </c>
      <c r="R621" s="94">
        <v>4915</v>
      </c>
      <c r="S621" s="94">
        <v>1859</v>
      </c>
      <c r="T621" s="94">
        <v>14331</v>
      </c>
      <c r="U621" s="94">
        <v>1633</v>
      </c>
      <c r="V621" s="94">
        <v>-14843</v>
      </c>
    </row>
    <row r="622" spans="1:22">
      <c r="A622" s="85" t="s">
        <v>99</v>
      </c>
      <c r="B622" s="87">
        <v>42806</v>
      </c>
      <c r="C622" s="88" t="s">
        <v>387</v>
      </c>
      <c r="D622" s="89" t="s">
        <v>388</v>
      </c>
      <c r="E622" s="94">
        <v>61464</v>
      </c>
      <c r="F622" s="94">
        <v>60505</v>
      </c>
      <c r="G622" s="94">
        <v>68170</v>
      </c>
      <c r="H622" s="94">
        <v>7674</v>
      </c>
      <c r="R622" s="94">
        <v>5297</v>
      </c>
      <c r="S622" s="94">
        <v>-811</v>
      </c>
      <c r="T622" s="94">
        <v>13127</v>
      </c>
      <c r="U622" s="94">
        <v>1268</v>
      </c>
      <c r="V622" s="94">
        <v>-11207</v>
      </c>
    </row>
    <row r="623" spans="1:22">
      <c r="A623" s="85" t="s">
        <v>99</v>
      </c>
      <c r="B623" s="87">
        <v>42807</v>
      </c>
      <c r="C623" s="88" t="s">
        <v>387</v>
      </c>
      <c r="D623" s="89" t="s">
        <v>388</v>
      </c>
      <c r="E623" s="94">
        <v>66596</v>
      </c>
      <c r="F623" s="94">
        <v>73301</v>
      </c>
      <c r="G623" s="94">
        <v>81130</v>
      </c>
      <c r="H623" s="94">
        <v>7845</v>
      </c>
      <c r="R623" s="94">
        <v>5877</v>
      </c>
      <c r="S623" s="94">
        <v>-1520</v>
      </c>
      <c r="T623" s="94">
        <v>13104</v>
      </c>
      <c r="U623" s="94">
        <v>1598</v>
      </c>
      <c r="V623" s="94">
        <v>-11214</v>
      </c>
    </row>
    <row r="624" spans="1:22">
      <c r="A624" s="85" t="s">
        <v>99</v>
      </c>
      <c r="B624" s="87">
        <v>42808</v>
      </c>
      <c r="C624" s="88" t="s">
        <v>387</v>
      </c>
      <c r="D624" s="89" t="s">
        <v>388</v>
      </c>
      <c r="E624" s="94">
        <v>63762</v>
      </c>
      <c r="F624" s="94">
        <v>66377</v>
      </c>
      <c r="G624" s="94">
        <v>74180</v>
      </c>
      <c r="H624" s="94">
        <v>7849</v>
      </c>
      <c r="R624" s="94">
        <v>5154</v>
      </c>
      <c r="S624" s="94">
        <v>1145</v>
      </c>
      <c r="T624" s="94">
        <v>9113</v>
      </c>
      <c r="U624" s="94">
        <v>1351</v>
      </c>
      <c r="V624" s="94">
        <v>-8914</v>
      </c>
    </row>
    <row r="625" spans="1:22">
      <c r="A625" s="85" t="s">
        <v>99</v>
      </c>
      <c r="B625" s="87">
        <v>42809</v>
      </c>
      <c r="C625" s="88" t="s">
        <v>387</v>
      </c>
      <c r="D625" s="89" t="s">
        <v>388</v>
      </c>
      <c r="E625" s="94">
        <v>74498</v>
      </c>
      <c r="F625" s="94">
        <v>74629</v>
      </c>
      <c r="G625" s="94">
        <v>81557</v>
      </c>
      <c r="H625" s="94">
        <v>7016</v>
      </c>
      <c r="R625" s="94">
        <v>5858</v>
      </c>
      <c r="S625" s="94">
        <v>332</v>
      </c>
      <c r="T625" s="94">
        <v>9443</v>
      </c>
      <c r="U625" s="94">
        <v>1521</v>
      </c>
      <c r="V625" s="94">
        <v>-10138</v>
      </c>
    </row>
    <row r="626" spans="1:22">
      <c r="A626" s="85" t="s">
        <v>99</v>
      </c>
      <c r="B626" s="87">
        <v>42810</v>
      </c>
      <c r="C626" s="88" t="s">
        <v>387</v>
      </c>
      <c r="D626" s="89" t="s">
        <v>388</v>
      </c>
      <c r="E626" s="94">
        <v>77733</v>
      </c>
      <c r="F626" s="94">
        <v>75661</v>
      </c>
      <c r="G626" s="94">
        <v>81917</v>
      </c>
      <c r="H626" s="94">
        <v>6312</v>
      </c>
      <c r="R626" s="94">
        <v>4859</v>
      </c>
      <c r="S626" s="94">
        <v>-1048</v>
      </c>
      <c r="T626" s="94">
        <v>10382</v>
      </c>
      <c r="U626" s="94">
        <v>1102</v>
      </c>
      <c r="V626" s="94">
        <v>-8983</v>
      </c>
    </row>
    <row r="627" spans="1:22">
      <c r="A627" s="85" t="s">
        <v>99</v>
      </c>
      <c r="B627" s="87">
        <v>42811</v>
      </c>
      <c r="C627" s="88" t="s">
        <v>387</v>
      </c>
      <c r="D627" s="89" t="s">
        <v>388</v>
      </c>
      <c r="E627" s="94">
        <v>67932</v>
      </c>
      <c r="F627" s="94">
        <v>68361</v>
      </c>
      <c r="G627" s="94">
        <v>76158</v>
      </c>
      <c r="H627" s="94">
        <v>7845</v>
      </c>
      <c r="R627" s="94">
        <v>5349</v>
      </c>
      <c r="S627" s="94">
        <v>114</v>
      </c>
      <c r="T627" s="94">
        <v>9889</v>
      </c>
      <c r="U627" s="94">
        <v>1038</v>
      </c>
      <c r="V627" s="94">
        <v>-8545</v>
      </c>
    </row>
    <row r="628" spans="1:22">
      <c r="A628" s="85" t="s">
        <v>99</v>
      </c>
      <c r="B628" s="87">
        <v>42812</v>
      </c>
      <c r="C628" s="88" t="s">
        <v>387</v>
      </c>
      <c r="D628" s="89" t="s">
        <v>388</v>
      </c>
      <c r="E628" s="94">
        <v>55563</v>
      </c>
      <c r="F628" s="94">
        <v>55085</v>
      </c>
      <c r="G628" s="94">
        <v>61765</v>
      </c>
      <c r="H628" s="94">
        <v>6704</v>
      </c>
      <c r="R628" s="94">
        <v>5217</v>
      </c>
      <c r="S628" s="94">
        <v>-926</v>
      </c>
      <c r="T628" s="94">
        <v>9238</v>
      </c>
      <c r="U628" s="94">
        <v>624</v>
      </c>
      <c r="V628" s="94">
        <v>-7449</v>
      </c>
    </row>
    <row r="629" spans="1:22">
      <c r="A629" s="85" t="s">
        <v>99</v>
      </c>
      <c r="B629" s="87">
        <v>42813</v>
      </c>
      <c r="C629" s="88" t="s">
        <v>387</v>
      </c>
      <c r="D629" s="89" t="s">
        <v>388</v>
      </c>
      <c r="E629" s="94">
        <v>53788</v>
      </c>
      <c r="F629" s="94">
        <v>53225</v>
      </c>
      <c r="G629" s="94">
        <v>60048</v>
      </c>
      <c r="H629" s="94">
        <v>6880</v>
      </c>
      <c r="R629" s="94">
        <v>5058</v>
      </c>
      <c r="S629" s="94">
        <v>-950</v>
      </c>
      <c r="T629" s="94">
        <v>9455</v>
      </c>
      <c r="U629" s="94">
        <v>731</v>
      </c>
      <c r="V629" s="94">
        <v>-7414</v>
      </c>
    </row>
    <row r="630" spans="1:22">
      <c r="A630" s="85" t="s">
        <v>99</v>
      </c>
      <c r="B630" s="87">
        <v>42814</v>
      </c>
      <c r="C630" s="88" t="s">
        <v>387</v>
      </c>
      <c r="D630" s="89" t="s">
        <v>388</v>
      </c>
      <c r="E630" s="94">
        <v>61022</v>
      </c>
      <c r="F630" s="94">
        <v>60439</v>
      </c>
      <c r="G630" s="94">
        <v>66897</v>
      </c>
      <c r="H630" s="94">
        <v>6518</v>
      </c>
      <c r="R630" s="94">
        <v>5119</v>
      </c>
      <c r="S630" s="94">
        <v>-732</v>
      </c>
      <c r="T630" s="94">
        <v>9229</v>
      </c>
      <c r="U630" s="94">
        <v>579</v>
      </c>
      <c r="V630" s="94">
        <v>-7677</v>
      </c>
    </row>
    <row r="631" spans="1:22">
      <c r="A631" s="85" t="s">
        <v>99</v>
      </c>
      <c r="B631" s="87">
        <v>42815</v>
      </c>
      <c r="C631" s="88" t="s">
        <v>387</v>
      </c>
      <c r="D631" s="89" t="s">
        <v>388</v>
      </c>
      <c r="E631" s="94">
        <v>58284</v>
      </c>
      <c r="F631" s="94">
        <v>57849</v>
      </c>
      <c r="G631" s="94">
        <v>65228</v>
      </c>
      <c r="H631" s="94">
        <v>7436</v>
      </c>
      <c r="R631" s="94">
        <v>4310</v>
      </c>
      <c r="S631" s="94">
        <v>-1267</v>
      </c>
      <c r="T631" s="94">
        <v>10363</v>
      </c>
      <c r="U631" s="94">
        <v>564</v>
      </c>
      <c r="V631" s="94">
        <v>-6534</v>
      </c>
    </row>
    <row r="632" spans="1:22">
      <c r="A632" s="85" t="s">
        <v>99</v>
      </c>
      <c r="B632" s="87">
        <v>42816</v>
      </c>
      <c r="C632" s="88" t="s">
        <v>387</v>
      </c>
      <c r="D632" s="89" t="s">
        <v>388</v>
      </c>
      <c r="E632" s="94">
        <v>55660</v>
      </c>
      <c r="F632" s="94">
        <v>54724</v>
      </c>
      <c r="G632" s="94">
        <v>61858</v>
      </c>
      <c r="H632" s="94">
        <v>7195</v>
      </c>
      <c r="R632" s="94">
        <v>4353</v>
      </c>
      <c r="S632" s="94">
        <v>-1825</v>
      </c>
      <c r="T632" s="94">
        <v>10695</v>
      </c>
      <c r="U632" s="94">
        <v>891</v>
      </c>
      <c r="V632" s="94">
        <v>-6919</v>
      </c>
    </row>
    <row r="633" spans="1:22">
      <c r="A633" s="85" t="s">
        <v>99</v>
      </c>
      <c r="B633" s="87">
        <v>42817</v>
      </c>
      <c r="C633" s="88" t="s">
        <v>387</v>
      </c>
      <c r="D633" s="89" t="s">
        <v>388</v>
      </c>
      <c r="E633" s="94">
        <v>58918</v>
      </c>
      <c r="F633" s="94">
        <v>55417</v>
      </c>
      <c r="G633" s="94">
        <v>62398</v>
      </c>
      <c r="H633" s="94">
        <v>7036</v>
      </c>
      <c r="R633" s="94">
        <v>6286</v>
      </c>
      <c r="S633" s="94">
        <v>-777</v>
      </c>
      <c r="T633" s="94">
        <v>10015</v>
      </c>
      <c r="U633" s="94">
        <v>847</v>
      </c>
      <c r="V633" s="94">
        <v>-9335</v>
      </c>
    </row>
    <row r="634" spans="1:22">
      <c r="A634" s="85" t="s">
        <v>99</v>
      </c>
      <c r="B634" s="87">
        <v>42818</v>
      </c>
      <c r="C634" s="88" t="s">
        <v>387</v>
      </c>
      <c r="D634" s="89" t="s">
        <v>388</v>
      </c>
      <c r="E634" s="94">
        <v>57996</v>
      </c>
      <c r="F634" s="94">
        <v>56227</v>
      </c>
      <c r="G634" s="94">
        <v>63060</v>
      </c>
      <c r="H634" s="94">
        <v>6879</v>
      </c>
      <c r="R634" s="94">
        <v>5810</v>
      </c>
      <c r="S634" s="94">
        <v>-1335</v>
      </c>
      <c r="T634" s="94">
        <v>9900</v>
      </c>
      <c r="U634" s="94">
        <v>606</v>
      </c>
      <c r="V634" s="94">
        <v>-8102</v>
      </c>
    </row>
    <row r="635" spans="1:22">
      <c r="A635" s="85" t="s">
        <v>99</v>
      </c>
      <c r="B635" s="87">
        <v>42819</v>
      </c>
      <c r="C635" s="88" t="s">
        <v>387</v>
      </c>
      <c r="D635" s="89" t="s">
        <v>388</v>
      </c>
      <c r="E635" s="94">
        <v>52623</v>
      </c>
      <c r="F635" s="94">
        <v>51496</v>
      </c>
      <c r="G635" s="94">
        <v>59545</v>
      </c>
      <c r="H635" s="94">
        <v>8087</v>
      </c>
      <c r="R635" s="94">
        <v>3578</v>
      </c>
      <c r="S635" s="94">
        <v>-1792</v>
      </c>
      <c r="T635" s="94">
        <v>10263</v>
      </c>
      <c r="U635" s="94">
        <v>198</v>
      </c>
      <c r="V635" s="94">
        <v>-4160</v>
      </c>
    </row>
    <row r="636" spans="1:22">
      <c r="A636" s="85" t="s">
        <v>99</v>
      </c>
      <c r="B636" s="87">
        <v>42820</v>
      </c>
      <c r="C636" s="88" t="s">
        <v>387</v>
      </c>
      <c r="D636" s="89" t="s">
        <v>388</v>
      </c>
      <c r="E636" s="94">
        <v>52201</v>
      </c>
      <c r="F636" s="94">
        <v>52339</v>
      </c>
      <c r="G636" s="94">
        <v>60136</v>
      </c>
      <c r="H636" s="94">
        <v>7832</v>
      </c>
      <c r="R636" s="94">
        <v>4318</v>
      </c>
      <c r="S636" s="94">
        <v>-2355</v>
      </c>
      <c r="T636" s="94">
        <v>11628</v>
      </c>
      <c r="U636" s="94">
        <v>513</v>
      </c>
      <c r="V636" s="94">
        <v>-6272</v>
      </c>
    </row>
    <row r="637" spans="1:22">
      <c r="A637" s="85" t="s">
        <v>99</v>
      </c>
      <c r="B637" s="87">
        <v>42821</v>
      </c>
      <c r="C637" s="88" t="s">
        <v>387</v>
      </c>
      <c r="D637" s="89" t="s">
        <v>388</v>
      </c>
      <c r="E637" s="94">
        <v>56361</v>
      </c>
      <c r="F637" s="94">
        <v>57235</v>
      </c>
      <c r="G637" s="94">
        <v>65010</v>
      </c>
      <c r="H637" s="94">
        <v>7814</v>
      </c>
      <c r="R637" s="94">
        <v>4361</v>
      </c>
      <c r="S637" s="94">
        <v>-2574</v>
      </c>
      <c r="T637" s="94">
        <v>12586</v>
      </c>
      <c r="U637" s="94">
        <v>521</v>
      </c>
      <c r="V637" s="94">
        <v>-7081</v>
      </c>
    </row>
    <row r="638" spans="1:22">
      <c r="A638" s="85" t="s">
        <v>99</v>
      </c>
      <c r="B638" s="87">
        <v>42822</v>
      </c>
      <c r="C638" s="88" t="s">
        <v>387</v>
      </c>
      <c r="D638" s="89" t="s">
        <v>388</v>
      </c>
      <c r="E638" s="94">
        <v>59998</v>
      </c>
      <c r="F638" s="94">
        <v>59434</v>
      </c>
      <c r="G638" s="94">
        <v>67044</v>
      </c>
      <c r="H638" s="94">
        <v>7667</v>
      </c>
      <c r="R638" s="94">
        <v>4474</v>
      </c>
      <c r="S638" s="94">
        <v>-3134</v>
      </c>
      <c r="T638" s="94">
        <v>13817</v>
      </c>
      <c r="U638" s="94">
        <v>417</v>
      </c>
      <c r="V638" s="94">
        <v>-7907</v>
      </c>
    </row>
    <row r="639" spans="1:22">
      <c r="A639" s="85" t="s">
        <v>99</v>
      </c>
      <c r="B639" s="87">
        <v>42823</v>
      </c>
      <c r="C639" s="88" t="s">
        <v>387</v>
      </c>
      <c r="D639" s="89" t="s">
        <v>388</v>
      </c>
      <c r="E639" s="94">
        <v>60000</v>
      </c>
      <c r="F639" s="94">
        <v>59258</v>
      </c>
      <c r="G639" s="94">
        <v>66902</v>
      </c>
      <c r="H639" s="94">
        <v>7718</v>
      </c>
      <c r="R639" s="94">
        <v>3277</v>
      </c>
      <c r="S639" s="94">
        <v>-2773</v>
      </c>
      <c r="T639" s="94">
        <v>13494</v>
      </c>
      <c r="U639" s="94">
        <v>194</v>
      </c>
      <c r="V639" s="94">
        <v>-6473</v>
      </c>
    </row>
    <row r="640" spans="1:22">
      <c r="A640" s="85" t="s">
        <v>99</v>
      </c>
      <c r="B640" s="87">
        <v>42824</v>
      </c>
      <c r="C640" s="88" t="s">
        <v>387</v>
      </c>
      <c r="D640" s="89" t="s">
        <v>388</v>
      </c>
      <c r="E640" s="94">
        <v>56442</v>
      </c>
      <c r="F640" s="94">
        <v>57791</v>
      </c>
      <c r="G640" s="94">
        <v>65445</v>
      </c>
      <c r="H640" s="94">
        <v>7681</v>
      </c>
      <c r="R640" s="94">
        <v>4434</v>
      </c>
      <c r="S640" s="94">
        <v>-3284</v>
      </c>
      <c r="T640" s="94">
        <v>15069</v>
      </c>
      <c r="U640" s="94">
        <v>-112</v>
      </c>
      <c r="V640" s="94">
        <v>-8426</v>
      </c>
    </row>
    <row r="641" spans="1:22">
      <c r="A641" s="85" t="s">
        <v>99</v>
      </c>
      <c r="B641" s="87">
        <v>42825</v>
      </c>
      <c r="C641" s="88" t="s">
        <v>387</v>
      </c>
      <c r="D641" s="89" t="s">
        <v>388</v>
      </c>
      <c r="E641" s="94">
        <v>58756</v>
      </c>
      <c r="F641" s="94">
        <v>59239</v>
      </c>
      <c r="G641" s="94">
        <v>67027</v>
      </c>
      <c r="H641" s="94">
        <v>7847</v>
      </c>
      <c r="R641" s="94">
        <v>6021</v>
      </c>
      <c r="S641" s="94">
        <v>-1467</v>
      </c>
      <c r="T641" s="94">
        <v>12724</v>
      </c>
      <c r="U641" s="94">
        <v>243</v>
      </c>
      <c r="V641" s="94">
        <v>-9674</v>
      </c>
    </row>
    <row r="642" spans="1:22">
      <c r="A642" s="85" t="s">
        <v>99</v>
      </c>
      <c r="B642" s="87">
        <v>42826</v>
      </c>
      <c r="C642" s="88" t="s">
        <v>387</v>
      </c>
      <c r="D642" s="89" t="s">
        <v>388</v>
      </c>
      <c r="E642" s="94">
        <v>53620</v>
      </c>
      <c r="F642" s="94">
        <v>54291</v>
      </c>
      <c r="G642" s="94">
        <v>62138</v>
      </c>
      <c r="H642" s="94">
        <v>7909</v>
      </c>
      <c r="R642" s="94">
        <v>4952</v>
      </c>
      <c r="S642" s="94">
        <v>-2140</v>
      </c>
      <c r="T642" s="94">
        <v>14464</v>
      </c>
      <c r="U642" s="94">
        <v>-551</v>
      </c>
      <c r="V642" s="94">
        <v>-8816</v>
      </c>
    </row>
    <row r="643" spans="1:22">
      <c r="A643" s="85" t="s">
        <v>99</v>
      </c>
      <c r="B643" s="87">
        <v>42827</v>
      </c>
      <c r="C643" s="88" t="s">
        <v>387</v>
      </c>
      <c r="D643" s="89" t="s">
        <v>388</v>
      </c>
      <c r="E643" s="94">
        <v>52000</v>
      </c>
      <c r="F643" s="94">
        <v>53261</v>
      </c>
      <c r="G643" s="94">
        <v>61288</v>
      </c>
      <c r="H643" s="94">
        <v>8089</v>
      </c>
      <c r="R643" s="94">
        <v>4485</v>
      </c>
      <c r="S643" s="94">
        <v>-2245</v>
      </c>
      <c r="T643" s="94">
        <v>13726</v>
      </c>
      <c r="U643" s="94">
        <v>-576</v>
      </c>
      <c r="V643" s="94">
        <v>-7311</v>
      </c>
    </row>
    <row r="644" spans="1:22">
      <c r="A644" s="85" t="s">
        <v>99</v>
      </c>
      <c r="B644" s="87">
        <v>42828</v>
      </c>
      <c r="C644" s="88" t="s">
        <v>387</v>
      </c>
      <c r="D644" s="89" t="s">
        <v>388</v>
      </c>
      <c r="E644" s="94">
        <v>57640</v>
      </c>
      <c r="F644" s="94">
        <v>56608</v>
      </c>
      <c r="G644" s="94">
        <v>64374</v>
      </c>
      <c r="H644" s="94">
        <v>7783</v>
      </c>
      <c r="R644" s="94">
        <v>6689</v>
      </c>
      <c r="S644" s="94">
        <v>-2327</v>
      </c>
      <c r="T644" s="94">
        <v>12275</v>
      </c>
      <c r="U644" s="94">
        <v>-44</v>
      </c>
      <c r="V644" s="94">
        <v>-8810</v>
      </c>
    </row>
    <row r="645" spans="1:22">
      <c r="A645" s="85" t="s">
        <v>99</v>
      </c>
      <c r="B645" s="87">
        <v>42829</v>
      </c>
      <c r="C645" s="88" t="s">
        <v>387</v>
      </c>
      <c r="D645" s="89" t="s">
        <v>388</v>
      </c>
      <c r="E645" s="94">
        <v>61589</v>
      </c>
      <c r="F645" s="94">
        <v>60079</v>
      </c>
      <c r="G645" s="94">
        <v>67563</v>
      </c>
      <c r="H645" s="94">
        <v>7545</v>
      </c>
      <c r="R645" s="94">
        <v>6864</v>
      </c>
      <c r="S645" s="94">
        <v>-2193</v>
      </c>
      <c r="T645" s="94">
        <v>11617</v>
      </c>
      <c r="U645" s="94">
        <v>230</v>
      </c>
      <c r="V645" s="94">
        <v>-8973</v>
      </c>
    </row>
    <row r="646" spans="1:22">
      <c r="A646" s="85" t="s">
        <v>99</v>
      </c>
      <c r="B646" s="87">
        <v>42830</v>
      </c>
      <c r="C646" s="88" t="s">
        <v>387</v>
      </c>
      <c r="D646" s="89" t="s">
        <v>388</v>
      </c>
      <c r="E646" s="94">
        <v>59055</v>
      </c>
      <c r="F646" s="94">
        <v>57285</v>
      </c>
      <c r="G646" s="94">
        <v>63927</v>
      </c>
      <c r="H646" s="94">
        <v>6650</v>
      </c>
      <c r="R646" s="94">
        <v>6351</v>
      </c>
      <c r="S646" s="94">
        <v>-2609</v>
      </c>
      <c r="T646" s="94">
        <v>12925</v>
      </c>
      <c r="U646" s="94">
        <v>317</v>
      </c>
      <c r="V646" s="94">
        <v>-10334</v>
      </c>
    </row>
    <row r="647" spans="1:22">
      <c r="A647" s="85" t="s">
        <v>99</v>
      </c>
      <c r="B647" s="87">
        <v>42831</v>
      </c>
      <c r="C647" s="88" t="s">
        <v>387</v>
      </c>
      <c r="D647" s="89" t="s">
        <v>388</v>
      </c>
      <c r="E647" s="94">
        <v>55359</v>
      </c>
      <c r="F647" s="94">
        <v>54455</v>
      </c>
      <c r="G647" s="94">
        <v>61068</v>
      </c>
      <c r="H647" s="94">
        <v>6660</v>
      </c>
      <c r="R647" s="94">
        <v>6291</v>
      </c>
      <c r="S647" s="94">
        <v>117</v>
      </c>
      <c r="T647" s="94">
        <v>12649</v>
      </c>
      <c r="U647" s="94">
        <v>-137</v>
      </c>
      <c r="V647" s="94">
        <v>-12260</v>
      </c>
    </row>
    <row r="648" spans="1:22">
      <c r="A648" s="85" t="s">
        <v>99</v>
      </c>
      <c r="B648" s="87">
        <v>42832</v>
      </c>
      <c r="C648" s="88" t="s">
        <v>387</v>
      </c>
      <c r="D648" s="89" t="s">
        <v>388</v>
      </c>
      <c r="E648" s="94">
        <v>56277</v>
      </c>
      <c r="F648" s="94">
        <v>55638</v>
      </c>
      <c r="G648" s="94">
        <v>62337</v>
      </c>
      <c r="H648" s="94">
        <v>6761</v>
      </c>
      <c r="R648" s="94">
        <v>7349</v>
      </c>
      <c r="S648" s="94">
        <v>233</v>
      </c>
      <c r="T648" s="94">
        <v>13432</v>
      </c>
      <c r="U648" s="94">
        <v>962</v>
      </c>
      <c r="V648" s="94">
        <v>-15215</v>
      </c>
    </row>
    <row r="649" spans="1:22">
      <c r="A649" s="85" t="s">
        <v>99</v>
      </c>
      <c r="B649" s="87">
        <v>42833</v>
      </c>
      <c r="C649" s="88" t="s">
        <v>387</v>
      </c>
      <c r="D649" s="89" t="s">
        <v>388</v>
      </c>
      <c r="E649" s="94">
        <v>54907</v>
      </c>
      <c r="F649" s="94">
        <v>55191</v>
      </c>
      <c r="G649" s="94">
        <v>54658</v>
      </c>
      <c r="H649" s="94">
        <v>-470</v>
      </c>
      <c r="R649" s="94">
        <v>5241</v>
      </c>
      <c r="S649" s="94">
        <v>-4401</v>
      </c>
      <c r="T649" s="94">
        <v>12424</v>
      </c>
      <c r="U649" s="94">
        <v>740</v>
      </c>
      <c r="V649" s="94">
        <v>-14474</v>
      </c>
    </row>
    <row r="650" spans="1:22">
      <c r="A650" s="85" t="s">
        <v>99</v>
      </c>
      <c r="B650" s="87">
        <v>42834</v>
      </c>
      <c r="C650" s="88" t="s">
        <v>387</v>
      </c>
      <c r="D650" s="89" t="s">
        <v>388</v>
      </c>
      <c r="E650" s="94">
        <v>52376</v>
      </c>
      <c r="F650" s="94">
        <v>54069</v>
      </c>
      <c r="G650" s="94">
        <v>53681</v>
      </c>
      <c r="H650" s="94">
        <v>-325</v>
      </c>
      <c r="R650" s="94">
        <v>3494</v>
      </c>
      <c r="S650" s="94">
        <v>-3308</v>
      </c>
      <c r="T650" s="94">
        <v>11826</v>
      </c>
      <c r="U650" s="94">
        <v>866</v>
      </c>
      <c r="V650" s="94">
        <v>-13203</v>
      </c>
    </row>
    <row r="651" spans="1:22">
      <c r="A651" s="85" t="s">
        <v>99</v>
      </c>
      <c r="B651" s="87">
        <v>42835</v>
      </c>
      <c r="C651" s="88" t="s">
        <v>387</v>
      </c>
      <c r="D651" s="89" t="s">
        <v>388</v>
      </c>
      <c r="E651" s="94">
        <v>55799</v>
      </c>
      <c r="F651" s="94">
        <v>57387</v>
      </c>
      <c r="G651" s="94">
        <v>57244</v>
      </c>
      <c r="H651" s="94">
        <v>-82</v>
      </c>
      <c r="R651" s="94">
        <v>3118</v>
      </c>
      <c r="S651" s="94">
        <v>-595</v>
      </c>
      <c r="T651" s="94">
        <v>9992</v>
      </c>
      <c r="U651" s="94">
        <v>732</v>
      </c>
      <c r="V651" s="94">
        <v>-13329</v>
      </c>
    </row>
    <row r="652" spans="1:22">
      <c r="A652" s="85" t="s">
        <v>99</v>
      </c>
      <c r="B652" s="87">
        <v>42836</v>
      </c>
      <c r="C652" s="88" t="s">
        <v>387</v>
      </c>
      <c r="D652" s="89" t="s">
        <v>388</v>
      </c>
      <c r="E652" s="94">
        <v>56344</v>
      </c>
      <c r="F652" s="94">
        <v>58077</v>
      </c>
      <c r="G652" s="94">
        <v>57987</v>
      </c>
      <c r="H652" s="94">
        <v>-27</v>
      </c>
      <c r="R652" s="94">
        <v>3048</v>
      </c>
      <c r="S652" s="94">
        <v>723</v>
      </c>
      <c r="T652" s="94">
        <v>9535</v>
      </c>
      <c r="U652" s="94">
        <v>662</v>
      </c>
      <c r="V652" s="94">
        <v>-13995</v>
      </c>
    </row>
    <row r="653" spans="1:22">
      <c r="A653" s="85" t="s">
        <v>99</v>
      </c>
      <c r="B653" s="87">
        <v>42837</v>
      </c>
      <c r="C653" s="88" t="s">
        <v>387</v>
      </c>
      <c r="D653" s="89" t="s">
        <v>388</v>
      </c>
      <c r="E653" s="94">
        <v>58251</v>
      </c>
      <c r="F653" s="94">
        <v>59967</v>
      </c>
      <c r="G653" s="94">
        <v>59828</v>
      </c>
      <c r="H653" s="94">
        <v>-40</v>
      </c>
      <c r="R653" s="94">
        <v>3112</v>
      </c>
      <c r="S653" s="94">
        <v>-698</v>
      </c>
      <c r="T653" s="94">
        <v>10402</v>
      </c>
      <c r="U653" s="94">
        <v>1035</v>
      </c>
      <c r="V653" s="94">
        <v>-13891</v>
      </c>
    </row>
    <row r="654" spans="1:22">
      <c r="A654" s="85" t="s">
        <v>99</v>
      </c>
      <c r="B654" s="87">
        <v>42838</v>
      </c>
      <c r="C654" s="88" t="s">
        <v>387</v>
      </c>
      <c r="D654" s="89" t="s">
        <v>388</v>
      </c>
      <c r="E654" s="94">
        <v>59055</v>
      </c>
      <c r="F654" s="94">
        <v>59483</v>
      </c>
      <c r="G654" s="94">
        <v>59018</v>
      </c>
      <c r="H654" s="94">
        <v>-346</v>
      </c>
      <c r="R654" s="94">
        <v>2806</v>
      </c>
      <c r="S654" s="94">
        <v>-208</v>
      </c>
      <c r="T654" s="94">
        <v>9334</v>
      </c>
      <c r="U654" s="94">
        <v>677</v>
      </c>
      <c r="V654" s="94">
        <v>-12955</v>
      </c>
    </row>
    <row r="655" spans="1:22">
      <c r="A655" s="85" t="s">
        <v>99</v>
      </c>
      <c r="B655" s="87">
        <v>42839</v>
      </c>
      <c r="C655" s="88" t="s">
        <v>387</v>
      </c>
      <c r="D655" s="89" t="s">
        <v>388</v>
      </c>
      <c r="E655" s="94">
        <v>59208</v>
      </c>
      <c r="F655" s="94">
        <v>58395</v>
      </c>
      <c r="G655" s="94">
        <v>58216</v>
      </c>
      <c r="H655" s="94">
        <v>-118</v>
      </c>
      <c r="R655" s="94">
        <v>2689</v>
      </c>
      <c r="S655" s="94">
        <v>-977</v>
      </c>
      <c r="T655" s="94">
        <v>9926</v>
      </c>
      <c r="U655" s="94">
        <v>737</v>
      </c>
      <c r="V655" s="94">
        <v>-12493</v>
      </c>
    </row>
    <row r="656" spans="1:22">
      <c r="A656" s="85" t="s">
        <v>99</v>
      </c>
      <c r="B656" s="87">
        <v>42840</v>
      </c>
      <c r="C656" s="88" t="s">
        <v>387</v>
      </c>
      <c r="D656" s="89" t="s">
        <v>388</v>
      </c>
      <c r="E656" s="94">
        <v>57442</v>
      </c>
      <c r="F656" s="94">
        <v>57597</v>
      </c>
      <c r="G656" s="94">
        <v>57481</v>
      </c>
      <c r="H656" s="94">
        <v>-58</v>
      </c>
      <c r="R656" s="94">
        <v>3150</v>
      </c>
      <c r="S656" s="94">
        <v>-1476</v>
      </c>
      <c r="T656" s="94">
        <v>12220</v>
      </c>
      <c r="U656" s="94">
        <v>173</v>
      </c>
      <c r="V656" s="94">
        <v>-14125</v>
      </c>
    </row>
    <row r="657" spans="1:22">
      <c r="A657" s="85" t="s">
        <v>99</v>
      </c>
      <c r="B657" s="87">
        <v>42841</v>
      </c>
      <c r="C657" s="88" t="s">
        <v>387</v>
      </c>
      <c r="D657" s="89" t="s">
        <v>388</v>
      </c>
      <c r="E657" s="94">
        <v>58503</v>
      </c>
      <c r="F657" s="94">
        <v>56244</v>
      </c>
      <c r="G657" s="94">
        <v>56022</v>
      </c>
      <c r="H657" s="94">
        <v>-159</v>
      </c>
      <c r="R657" s="94">
        <v>3339</v>
      </c>
      <c r="S657" s="94">
        <v>-2014</v>
      </c>
      <c r="T657" s="94">
        <v>12679</v>
      </c>
      <c r="U657" s="94">
        <v>236</v>
      </c>
      <c r="V657" s="94">
        <v>-14399</v>
      </c>
    </row>
    <row r="658" spans="1:22">
      <c r="A658" s="85" t="s">
        <v>99</v>
      </c>
      <c r="B658" s="87">
        <v>42842</v>
      </c>
      <c r="C658" s="88" t="s">
        <v>387</v>
      </c>
      <c r="D658" s="89" t="s">
        <v>388</v>
      </c>
      <c r="E658" s="94">
        <v>63176</v>
      </c>
      <c r="F658" s="94">
        <v>62913</v>
      </c>
      <c r="G658" s="94">
        <v>62496</v>
      </c>
      <c r="H658" s="94">
        <v>-360</v>
      </c>
      <c r="R658" s="94">
        <v>3748</v>
      </c>
      <c r="S658" s="94">
        <v>-1623</v>
      </c>
      <c r="T658" s="94">
        <v>12473</v>
      </c>
      <c r="U658" s="94">
        <v>590</v>
      </c>
      <c r="V658" s="94">
        <v>-15548</v>
      </c>
    </row>
    <row r="659" spans="1:22">
      <c r="A659" s="85" t="s">
        <v>99</v>
      </c>
      <c r="B659" s="87">
        <v>42843</v>
      </c>
      <c r="C659" s="88" t="s">
        <v>387</v>
      </c>
      <c r="D659" s="89" t="s">
        <v>388</v>
      </c>
      <c r="E659" s="94">
        <v>61531</v>
      </c>
      <c r="F659" s="94">
        <v>62829</v>
      </c>
      <c r="G659" s="94">
        <v>61365</v>
      </c>
      <c r="H659" s="94">
        <v>-1409</v>
      </c>
      <c r="R659" s="94">
        <v>3865</v>
      </c>
      <c r="S659" s="94">
        <v>-2399</v>
      </c>
      <c r="T659" s="94">
        <v>11975</v>
      </c>
      <c r="U659" s="94">
        <v>330</v>
      </c>
      <c r="V659" s="94">
        <v>-15180</v>
      </c>
    </row>
    <row r="660" spans="1:22">
      <c r="A660" s="85" t="s">
        <v>99</v>
      </c>
      <c r="B660" s="87">
        <v>42844</v>
      </c>
      <c r="C660" s="88" t="s">
        <v>387</v>
      </c>
      <c r="D660" s="89" t="s">
        <v>388</v>
      </c>
      <c r="E660" s="94">
        <v>61064</v>
      </c>
      <c r="F660" s="94">
        <v>62605</v>
      </c>
      <c r="G660" s="94">
        <v>61482</v>
      </c>
      <c r="H660" s="94">
        <v>-1086</v>
      </c>
      <c r="R660" s="94">
        <v>3509</v>
      </c>
      <c r="S660" s="94">
        <v>-2230</v>
      </c>
      <c r="T660" s="94">
        <v>11718</v>
      </c>
      <c r="U660" s="94">
        <v>300</v>
      </c>
      <c r="V660" s="94">
        <v>-14383</v>
      </c>
    </row>
    <row r="661" spans="1:22">
      <c r="A661" s="85" t="s">
        <v>99</v>
      </c>
      <c r="B661" s="87">
        <v>42845</v>
      </c>
      <c r="C661" s="88" t="s">
        <v>387</v>
      </c>
      <c r="D661" s="89" t="s">
        <v>388</v>
      </c>
      <c r="E661" s="94">
        <v>63409</v>
      </c>
      <c r="F661" s="94">
        <v>63904</v>
      </c>
      <c r="G661" s="94">
        <v>63165</v>
      </c>
      <c r="H661" s="94">
        <v>-680</v>
      </c>
      <c r="R661" s="94">
        <v>4288</v>
      </c>
      <c r="S661" s="94">
        <v>-1399</v>
      </c>
      <c r="T661" s="94">
        <v>12314</v>
      </c>
      <c r="U661" s="94">
        <v>360</v>
      </c>
      <c r="V661" s="94">
        <v>-16243</v>
      </c>
    </row>
    <row r="662" spans="1:22">
      <c r="A662" s="85" t="s">
        <v>99</v>
      </c>
      <c r="B662" s="87">
        <v>42846</v>
      </c>
      <c r="C662" s="88" t="s">
        <v>387</v>
      </c>
      <c r="D662" s="89" t="s">
        <v>388</v>
      </c>
      <c r="E662" s="94">
        <v>65709</v>
      </c>
      <c r="F662" s="94">
        <v>65660</v>
      </c>
      <c r="G662" s="94">
        <v>63058</v>
      </c>
      <c r="H662" s="94">
        <v>-2523</v>
      </c>
      <c r="R662" s="94">
        <v>3862</v>
      </c>
      <c r="S662" s="94">
        <v>-1793</v>
      </c>
      <c r="T662" s="94">
        <v>10414</v>
      </c>
      <c r="U662" s="94">
        <v>516</v>
      </c>
      <c r="V662" s="94">
        <v>-15522</v>
      </c>
    </row>
    <row r="663" spans="1:22">
      <c r="A663" s="85" t="s">
        <v>99</v>
      </c>
      <c r="B663" s="87">
        <v>42847</v>
      </c>
      <c r="C663" s="88" t="s">
        <v>387</v>
      </c>
      <c r="D663" s="89" t="s">
        <v>388</v>
      </c>
      <c r="E663" s="94">
        <v>65567</v>
      </c>
      <c r="F663" s="94">
        <v>63340</v>
      </c>
      <c r="G663" s="94">
        <v>59691</v>
      </c>
      <c r="H663" s="94">
        <v>-3539</v>
      </c>
      <c r="R663" s="94">
        <v>2830</v>
      </c>
      <c r="S663" s="94">
        <v>276</v>
      </c>
      <c r="T663" s="94">
        <v>7762</v>
      </c>
      <c r="U663" s="94">
        <v>524</v>
      </c>
      <c r="V663" s="94">
        <v>-14931</v>
      </c>
    </row>
    <row r="664" spans="1:22">
      <c r="A664" s="85" t="s">
        <v>99</v>
      </c>
      <c r="B664" s="87">
        <v>42848</v>
      </c>
      <c r="C664" s="88" t="s">
        <v>387</v>
      </c>
      <c r="D664" s="89" t="s">
        <v>388</v>
      </c>
      <c r="E664" s="94">
        <v>61277</v>
      </c>
      <c r="F664" s="94">
        <v>59641</v>
      </c>
      <c r="G664" s="94">
        <v>59411</v>
      </c>
      <c r="H664" s="94">
        <v>-207</v>
      </c>
      <c r="R664" s="94">
        <v>2044</v>
      </c>
      <c r="S664" s="94">
        <v>569</v>
      </c>
      <c r="T664" s="94">
        <v>9518</v>
      </c>
      <c r="U664" s="94">
        <v>457</v>
      </c>
      <c r="V664" s="94">
        <v>-12795</v>
      </c>
    </row>
    <row r="665" spans="1:22">
      <c r="A665" s="85" t="s">
        <v>99</v>
      </c>
      <c r="B665" s="87">
        <v>42849</v>
      </c>
      <c r="C665" s="88" t="s">
        <v>387</v>
      </c>
      <c r="D665" s="89" t="s">
        <v>388</v>
      </c>
      <c r="E665" s="94">
        <v>59286</v>
      </c>
      <c r="F665" s="94">
        <v>58897</v>
      </c>
      <c r="G665" s="94">
        <v>58705</v>
      </c>
      <c r="H665" s="94">
        <v>-177</v>
      </c>
      <c r="R665" s="94">
        <v>3453</v>
      </c>
      <c r="S665" s="94">
        <v>1499</v>
      </c>
      <c r="T665" s="94">
        <v>10167</v>
      </c>
      <c r="U665" s="94">
        <v>890</v>
      </c>
      <c r="V665" s="94">
        <v>-16186</v>
      </c>
    </row>
    <row r="666" spans="1:22">
      <c r="A666" s="85" t="s">
        <v>99</v>
      </c>
      <c r="B666" s="87">
        <v>42850</v>
      </c>
      <c r="C666" s="88" t="s">
        <v>387</v>
      </c>
      <c r="D666" s="89" t="s">
        <v>388</v>
      </c>
      <c r="E666" s="94">
        <v>57000</v>
      </c>
      <c r="F666" s="94">
        <v>55598</v>
      </c>
      <c r="G666" s="94">
        <v>54982</v>
      </c>
      <c r="H666" s="94">
        <v>-569</v>
      </c>
      <c r="R666" s="94">
        <v>3832</v>
      </c>
      <c r="S666" s="94">
        <v>751</v>
      </c>
      <c r="T666" s="94">
        <v>10094</v>
      </c>
      <c r="U666" s="94">
        <v>583</v>
      </c>
      <c r="V666" s="94">
        <v>-15829</v>
      </c>
    </row>
    <row r="667" spans="1:22">
      <c r="A667" s="85" t="s">
        <v>99</v>
      </c>
      <c r="B667" s="87">
        <v>42851</v>
      </c>
      <c r="C667" s="88" t="s">
        <v>387</v>
      </c>
      <c r="D667" s="89" t="s">
        <v>388</v>
      </c>
      <c r="E667" s="94">
        <v>61082</v>
      </c>
      <c r="F667" s="94">
        <v>60792</v>
      </c>
      <c r="G667" s="94">
        <v>60124</v>
      </c>
      <c r="H667" s="94">
        <v>-600</v>
      </c>
      <c r="R667" s="94">
        <v>4359</v>
      </c>
      <c r="S667" s="94">
        <v>-1678</v>
      </c>
      <c r="T667" s="94">
        <v>11890</v>
      </c>
      <c r="U667" s="94">
        <v>157</v>
      </c>
      <c r="V667" s="94">
        <v>-15328</v>
      </c>
    </row>
    <row r="668" spans="1:22">
      <c r="A668" s="85" t="s">
        <v>99</v>
      </c>
      <c r="B668" s="87">
        <v>42852</v>
      </c>
      <c r="C668" s="88" t="s">
        <v>387</v>
      </c>
      <c r="D668" s="89" t="s">
        <v>388</v>
      </c>
      <c r="E668" s="94">
        <v>63331</v>
      </c>
      <c r="F668" s="94">
        <v>63180</v>
      </c>
      <c r="G668" s="94">
        <v>62199</v>
      </c>
      <c r="H668" s="94">
        <v>-946</v>
      </c>
      <c r="R668" s="94">
        <v>5278</v>
      </c>
      <c r="S668" s="94">
        <v>-1558</v>
      </c>
      <c r="T668" s="94">
        <v>11145</v>
      </c>
      <c r="U668" s="94">
        <v>170</v>
      </c>
      <c r="V668" s="94">
        <v>-15980</v>
      </c>
    </row>
    <row r="669" spans="1:22">
      <c r="A669" s="85" t="s">
        <v>99</v>
      </c>
      <c r="B669" s="87">
        <v>42853</v>
      </c>
      <c r="C669" s="88" t="s">
        <v>387</v>
      </c>
      <c r="D669" s="89" t="s">
        <v>388</v>
      </c>
      <c r="E669" s="94">
        <v>68635</v>
      </c>
      <c r="F669" s="94">
        <v>70872</v>
      </c>
      <c r="G669" s="94">
        <v>70088</v>
      </c>
      <c r="H669" s="94">
        <v>-725</v>
      </c>
      <c r="R669" s="94">
        <v>4750</v>
      </c>
      <c r="S669" s="94">
        <v>-3447</v>
      </c>
      <c r="T669" s="94">
        <v>12136</v>
      </c>
      <c r="U669" s="94">
        <v>602</v>
      </c>
      <c r="V669" s="94">
        <v>-14766</v>
      </c>
    </row>
    <row r="670" spans="1:22">
      <c r="A670" s="85" t="s">
        <v>99</v>
      </c>
      <c r="B670" s="87">
        <v>42854</v>
      </c>
      <c r="C670" s="88" t="s">
        <v>387</v>
      </c>
      <c r="D670" s="89" t="s">
        <v>388</v>
      </c>
      <c r="E670" s="94">
        <v>69577</v>
      </c>
      <c r="F670" s="94">
        <v>69118</v>
      </c>
      <c r="G670" s="94">
        <v>68536</v>
      </c>
      <c r="H670" s="94">
        <v>-537</v>
      </c>
      <c r="R670" s="94">
        <v>3893</v>
      </c>
      <c r="S670" s="94">
        <v>-1070</v>
      </c>
      <c r="T670" s="94">
        <v>10033</v>
      </c>
      <c r="U670" s="94">
        <v>315</v>
      </c>
      <c r="V670" s="94">
        <v>-13708</v>
      </c>
    </row>
    <row r="671" spans="1:22">
      <c r="A671" s="85" t="s">
        <v>99</v>
      </c>
      <c r="B671" s="87">
        <v>42855</v>
      </c>
      <c r="C671" s="88" t="s">
        <v>387</v>
      </c>
      <c r="D671" s="89" t="s">
        <v>388</v>
      </c>
      <c r="E671" s="94">
        <v>66771</v>
      </c>
      <c r="F671" s="94">
        <v>67320</v>
      </c>
      <c r="G671" s="94">
        <v>66824</v>
      </c>
      <c r="H671" s="94">
        <v>-447</v>
      </c>
      <c r="R671" s="94">
        <v>3431</v>
      </c>
      <c r="S671" s="94">
        <v>-200</v>
      </c>
      <c r="T671" s="94">
        <v>10250</v>
      </c>
      <c r="U671" s="94">
        <v>775</v>
      </c>
      <c r="V671" s="94">
        <v>-14703</v>
      </c>
    </row>
    <row r="672" spans="1:22">
      <c r="A672" s="85" t="s">
        <v>99</v>
      </c>
      <c r="B672" s="87">
        <v>42856</v>
      </c>
      <c r="C672" s="88" t="s">
        <v>387</v>
      </c>
      <c r="D672" s="89" t="s">
        <v>388</v>
      </c>
      <c r="E672" s="94">
        <v>68301</v>
      </c>
      <c r="F672" s="94">
        <v>68956</v>
      </c>
      <c r="G672" s="94">
        <v>66595</v>
      </c>
      <c r="H672" s="94">
        <v>-2330</v>
      </c>
      <c r="R672" s="94">
        <v>3472</v>
      </c>
      <c r="S672" s="94">
        <v>465</v>
      </c>
      <c r="T672" s="94">
        <v>9936</v>
      </c>
      <c r="U672" s="94">
        <v>608</v>
      </c>
      <c r="V672" s="94">
        <v>-16811</v>
      </c>
    </row>
    <row r="673" spans="1:22">
      <c r="A673" s="85" t="s">
        <v>99</v>
      </c>
      <c r="B673" s="87">
        <v>42857</v>
      </c>
      <c r="C673" s="88" t="s">
        <v>387</v>
      </c>
      <c r="D673" s="89" t="s">
        <v>388</v>
      </c>
      <c r="E673" s="94">
        <v>64001</v>
      </c>
      <c r="F673" s="94">
        <v>62293</v>
      </c>
      <c r="G673" s="94">
        <v>59305</v>
      </c>
      <c r="H673" s="94">
        <v>-2899</v>
      </c>
      <c r="R673" s="94">
        <v>2514</v>
      </c>
      <c r="S673" s="94">
        <v>510</v>
      </c>
      <c r="T673" s="94">
        <v>8467</v>
      </c>
      <c r="U673" s="94">
        <v>1025</v>
      </c>
      <c r="V673" s="94">
        <v>-15415</v>
      </c>
    </row>
    <row r="674" spans="1:22">
      <c r="A674" s="85" t="s">
        <v>99</v>
      </c>
      <c r="B674" s="87">
        <v>42858</v>
      </c>
      <c r="C674" s="88" t="s">
        <v>387</v>
      </c>
      <c r="D674" s="89" t="s">
        <v>388</v>
      </c>
      <c r="E674" s="94">
        <v>62889</v>
      </c>
      <c r="F674" s="94">
        <v>63062</v>
      </c>
      <c r="G674" s="94">
        <v>61218</v>
      </c>
      <c r="H674" s="94">
        <v>-1773</v>
      </c>
      <c r="R674" s="94">
        <v>2402</v>
      </c>
      <c r="S674" s="94">
        <v>1078</v>
      </c>
      <c r="T674" s="94">
        <v>8673</v>
      </c>
      <c r="U674" s="94">
        <v>1223</v>
      </c>
      <c r="V674" s="94">
        <v>-15149</v>
      </c>
    </row>
    <row r="675" spans="1:22">
      <c r="A675" s="85" t="s">
        <v>99</v>
      </c>
      <c r="B675" s="87">
        <v>42859</v>
      </c>
      <c r="C675" s="88" t="s">
        <v>387</v>
      </c>
      <c r="D675" s="89" t="s">
        <v>388</v>
      </c>
      <c r="E675" s="94">
        <v>61230</v>
      </c>
      <c r="F675" s="94">
        <v>61606</v>
      </c>
      <c r="G675" s="94">
        <v>60587</v>
      </c>
      <c r="H675" s="94">
        <v>-993</v>
      </c>
      <c r="R675" s="94">
        <v>2558</v>
      </c>
      <c r="S675" s="94">
        <v>1090</v>
      </c>
      <c r="T675" s="94">
        <v>7589</v>
      </c>
      <c r="U675" s="94">
        <v>1362</v>
      </c>
      <c r="V675" s="94">
        <v>-13592</v>
      </c>
    </row>
    <row r="676" spans="1:22">
      <c r="A676" s="85" t="s">
        <v>99</v>
      </c>
      <c r="B676" s="87">
        <v>42860</v>
      </c>
      <c r="C676" s="88" t="s">
        <v>387</v>
      </c>
      <c r="D676" s="89" t="s">
        <v>388</v>
      </c>
      <c r="E676" s="94">
        <v>56786</v>
      </c>
      <c r="F676" s="94">
        <v>56180</v>
      </c>
      <c r="G676" s="94">
        <v>55190</v>
      </c>
      <c r="H676" s="94">
        <v>-951</v>
      </c>
      <c r="R676" s="94">
        <v>2308</v>
      </c>
      <c r="S676" s="94">
        <v>1221</v>
      </c>
      <c r="T676" s="94">
        <v>8083</v>
      </c>
      <c r="U676" s="94">
        <v>1221</v>
      </c>
      <c r="V676" s="94">
        <v>-13784</v>
      </c>
    </row>
    <row r="677" spans="1:22">
      <c r="A677" s="85" t="s">
        <v>99</v>
      </c>
      <c r="B677" s="87">
        <v>42861</v>
      </c>
      <c r="C677" s="88" t="s">
        <v>387</v>
      </c>
      <c r="D677" s="89" t="s">
        <v>388</v>
      </c>
      <c r="E677" s="94">
        <v>52748</v>
      </c>
      <c r="F677" s="94">
        <v>50690</v>
      </c>
      <c r="G677" s="94">
        <v>49665</v>
      </c>
      <c r="H677" s="94">
        <v>-936</v>
      </c>
      <c r="R677" s="94">
        <v>1100</v>
      </c>
      <c r="S677" s="94">
        <v>1419</v>
      </c>
      <c r="T677" s="94">
        <v>9234</v>
      </c>
      <c r="U677" s="94">
        <v>1131</v>
      </c>
      <c r="V677" s="94">
        <v>-13820</v>
      </c>
    </row>
    <row r="678" spans="1:22">
      <c r="A678" s="85" t="s">
        <v>99</v>
      </c>
      <c r="B678" s="87">
        <v>42862</v>
      </c>
      <c r="C678" s="88" t="s">
        <v>387</v>
      </c>
      <c r="D678" s="89" t="s">
        <v>388</v>
      </c>
      <c r="E678" s="94">
        <v>51411</v>
      </c>
      <c r="F678" s="94">
        <v>51611</v>
      </c>
      <c r="G678" s="94">
        <v>50567</v>
      </c>
      <c r="H678" s="94">
        <v>-974</v>
      </c>
      <c r="R678" s="94">
        <v>1054</v>
      </c>
      <c r="S678" s="94">
        <v>1310</v>
      </c>
      <c r="T678" s="94">
        <v>9079</v>
      </c>
      <c r="U678" s="94">
        <v>1121</v>
      </c>
      <c r="V678" s="94">
        <v>-13538</v>
      </c>
    </row>
    <row r="679" spans="1:22">
      <c r="A679" s="85" t="s">
        <v>99</v>
      </c>
      <c r="B679" s="87">
        <v>42863</v>
      </c>
      <c r="C679" s="88" t="s">
        <v>387</v>
      </c>
      <c r="D679" s="89" t="s">
        <v>388</v>
      </c>
      <c r="E679" s="94">
        <v>57238</v>
      </c>
      <c r="F679" s="94">
        <v>56938</v>
      </c>
      <c r="G679" s="94">
        <v>56087</v>
      </c>
      <c r="H679" s="94">
        <v>-770</v>
      </c>
      <c r="R679" s="94">
        <v>2384</v>
      </c>
      <c r="S679" s="94">
        <v>1548</v>
      </c>
      <c r="T679" s="94">
        <v>7285</v>
      </c>
      <c r="U679" s="94">
        <v>1339</v>
      </c>
      <c r="V679" s="94">
        <v>-13326</v>
      </c>
    </row>
    <row r="680" spans="1:22">
      <c r="A680" s="85" t="s">
        <v>99</v>
      </c>
      <c r="B680" s="87">
        <v>42864</v>
      </c>
      <c r="C680" s="88" t="s">
        <v>387</v>
      </c>
      <c r="D680" s="89" t="s">
        <v>388</v>
      </c>
      <c r="E680" s="94">
        <v>61666</v>
      </c>
      <c r="F680" s="94">
        <v>62287</v>
      </c>
      <c r="G680" s="94">
        <v>61396</v>
      </c>
      <c r="H680" s="94">
        <v>-829</v>
      </c>
      <c r="R680" s="94">
        <v>2706</v>
      </c>
      <c r="S680" s="94">
        <v>372</v>
      </c>
      <c r="T680" s="94">
        <v>7751</v>
      </c>
      <c r="U680" s="94">
        <v>1319</v>
      </c>
      <c r="V680" s="94">
        <v>-12977</v>
      </c>
    </row>
    <row r="681" spans="1:22">
      <c r="A681" s="85" t="s">
        <v>99</v>
      </c>
      <c r="B681" s="87">
        <v>42865</v>
      </c>
      <c r="C681" s="88" t="s">
        <v>387</v>
      </c>
      <c r="D681" s="89" t="s">
        <v>388</v>
      </c>
      <c r="E681" s="94">
        <v>70110</v>
      </c>
      <c r="F681" s="94">
        <v>70180</v>
      </c>
      <c r="G681" s="94">
        <v>65239</v>
      </c>
      <c r="H681" s="94">
        <v>-4877</v>
      </c>
      <c r="R681" s="94">
        <v>1882</v>
      </c>
      <c r="S681" s="94">
        <v>-1314</v>
      </c>
      <c r="T681" s="94">
        <v>5514</v>
      </c>
      <c r="U681" s="94">
        <v>1544</v>
      </c>
      <c r="V681" s="94">
        <v>-12503</v>
      </c>
    </row>
    <row r="682" spans="1:22">
      <c r="A682" s="85" t="s">
        <v>99</v>
      </c>
      <c r="B682" s="87">
        <v>42866</v>
      </c>
      <c r="C682" s="88" t="s">
        <v>387</v>
      </c>
      <c r="D682" s="89" t="s">
        <v>388</v>
      </c>
      <c r="E682" s="94">
        <v>75575</v>
      </c>
      <c r="F682" s="94">
        <v>71415</v>
      </c>
      <c r="G682" s="94">
        <v>65361</v>
      </c>
      <c r="H682" s="94">
        <v>-5994</v>
      </c>
      <c r="R682" s="94">
        <v>2247</v>
      </c>
      <c r="S682" s="94">
        <v>-2181</v>
      </c>
      <c r="T682" s="94">
        <v>5409</v>
      </c>
      <c r="U682" s="94">
        <v>1003</v>
      </c>
      <c r="V682" s="94">
        <v>-12472</v>
      </c>
    </row>
    <row r="683" spans="1:22">
      <c r="A683" s="85" t="s">
        <v>99</v>
      </c>
      <c r="B683" s="87">
        <v>42867</v>
      </c>
      <c r="C683" s="88" t="s">
        <v>387</v>
      </c>
      <c r="D683" s="89" t="s">
        <v>388</v>
      </c>
      <c r="E683" s="94">
        <v>72500</v>
      </c>
      <c r="F683" s="94">
        <v>69904</v>
      </c>
      <c r="G683" s="94">
        <v>64142</v>
      </c>
      <c r="H683" s="94">
        <v>-5711</v>
      </c>
      <c r="R683" s="94">
        <v>757</v>
      </c>
      <c r="S683" s="94">
        <v>-2571</v>
      </c>
      <c r="T683" s="94">
        <v>6611</v>
      </c>
      <c r="U683" s="94">
        <v>986</v>
      </c>
      <c r="V683" s="94">
        <v>-11494</v>
      </c>
    </row>
    <row r="684" spans="1:22">
      <c r="A684" s="85" t="s">
        <v>99</v>
      </c>
      <c r="B684" s="87">
        <v>42868</v>
      </c>
      <c r="C684" s="88" t="s">
        <v>387</v>
      </c>
      <c r="D684" s="89" t="s">
        <v>388</v>
      </c>
      <c r="E684" s="94">
        <v>59252</v>
      </c>
      <c r="F684" s="94">
        <v>56729</v>
      </c>
      <c r="G684" s="94">
        <v>55134</v>
      </c>
      <c r="H684" s="94">
        <v>-1549</v>
      </c>
      <c r="R684" s="94">
        <v>752</v>
      </c>
      <c r="S684" s="94">
        <v>-1060</v>
      </c>
      <c r="T684" s="94">
        <v>9301</v>
      </c>
      <c r="U684" s="94">
        <v>1011</v>
      </c>
      <c r="V684" s="94">
        <v>-11553</v>
      </c>
    </row>
    <row r="685" spans="1:22">
      <c r="A685" s="85" t="s">
        <v>99</v>
      </c>
      <c r="B685" s="87">
        <v>42869</v>
      </c>
      <c r="C685" s="88" t="s">
        <v>387</v>
      </c>
      <c r="D685" s="89" t="s">
        <v>388</v>
      </c>
      <c r="E685" s="94">
        <v>58002</v>
      </c>
      <c r="F685" s="94">
        <v>57623</v>
      </c>
      <c r="G685" s="94">
        <v>56043</v>
      </c>
      <c r="H685" s="94">
        <v>-1460</v>
      </c>
      <c r="R685" s="94">
        <v>106</v>
      </c>
      <c r="S685" s="94">
        <v>-1773</v>
      </c>
      <c r="T685" s="94">
        <v>9348</v>
      </c>
      <c r="U685" s="94">
        <v>887</v>
      </c>
      <c r="V685" s="94">
        <v>-10028</v>
      </c>
    </row>
    <row r="686" spans="1:22">
      <c r="A686" s="85" t="s">
        <v>99</v>
      </c>
      <c r="B686" s="87">
        <v>42870</v>
      </c>
      <c r="C686" s="88" t="s">
        <v>387</v>
      </c>
      <c r="D686" s="89" t="s">
        <v>388</v>
      </c>
      <c r="E686" s="94">
        <v>66888</v>
      </c>
      <c r="F686" s="94">
        <v>67922</v>
      </c>
      <c r="G686" s="94">
        <v>65647</v>
      </c>
      <c r="H686" s="94">
        <v>-2211</v>
      </c>
      <c r="R686" s="94">
        <v>1224</v>
      </c>
      <c r="S686" s="94">
        <v>-1163</v>
      </c>
      <c r="T686" s="94">
        <v>9072</v>
      </c>
      <c r="U686" s="94">
        <v>762</v>
      </c>
      <c r="V686" s="94">
        <v>-12106</v>
      </c>
    </row>
    <row r="687" spans="1:22">
      <c r="A687" s="85" t="s">
        <v>99</v>
      </c>
      <c r="B687" s="87">
        <v>42871</v>
      </c>
      <c r="C687" s="88" t="s">
        <v>387</v>
      </c>
      <c r="D687" s="89" t="s">
        <v>388</v>
      </c>
      <c r="E687" s="94">
        <v>73024</v>
      </c>
      <c r="F687" s="94">
        <v>73349</v>
      </c>
      <c r="G687" s="94">
        <v>66824</v>
      </c>
      <c r="H687" s="94">
        <v>-6462</v>
      </c>
      <c r="R687" s="94">
        <v>2045</v>
      </c>
      <c r="S687" s="94">
        <v>-1658</v>
      </c>
      <c r="T687" s="94">
        <v>5251</v>
      </c>
      <c r="U687" s="94">
        <v>1370</v>
      </c>
      <c r="V687" s="94">
        <v>-13470</v>
      </c>
    </row>
    <row r="688" spans="1:22">
      <c r="A688" s="85" t="s">
        <v>99</v>
      </c>
      <c r="B688" s="87">
        <v>42872</v>
      </c>
      <c r="C688" s="88" t="s">
        <v>387</v>
      </c>
      <c r="D688" s="89" t="s">
        <v>388</v>
      </c>
      <c r="E688" s="94">
        <v>71888</v>
      </c>
      <c r="F688" s="94">
        <v>72425</v>
      </c>
      <c r="G688" s="94">
        <v>69747</v>
      </c>
      <c r="H688" s="94">
        <v>-2577</v>
      </c>
      <c r="R688" s="94">
        <v>3590</v>
      </c>
      <c r="S688" s="94">
        <v>-419</v>
      </c>
      <c r="T688" s="94">
        <v>6836</v>
      </c>
      <c r="U688" s="94">
        <v>1342</v>
      </c>
      <c r="V688" s="94">
        <v>-13926</v>
      </c>
    </row>
    <row r="689" spans="1:22">
      <c r="A689" s="85" t="s">
        <v>99</v>
      </c>
      <c r="B689" s="87">
        <v>42873</v>
      </c>
      <c r="C689" s="88" t="s">
        <v>387</v>
      </c>
      <c r="D689" s="89" t="s">
        <v>388</v>
      </c>
      <c r="E689" s="94">
        <v>70929</v>
      </c>
      <c r="F689" s="94">
        <v>72749</v>
      </c>
      <c r="G689" s="94">
        <v>71765</v>
      </c>
      <c r="H689" s="94">
        <v>-933</v>
      </c>
      <c r="R689" s="94">
        <v>3339</v>
      </c>
      <c r="S689" s="94">
        <v>133</v>
      </c>
      <c r="T689" s="94">
        <v>7344</v>
      </c>
      <c r="U689" s="94">
        <v>1408</v>
      </c>
      <c r="V689" s="94">
        <v>-13157</v>
      </c>
    </row>
    <row r="690" spans="1:22">
      <c r="A690" s="85" t="s">
        <v>99</v>
      </c>
      <c r="B690" s="87">
        <v>42874</v>
      </c>
      <c r="C690" s="88" t="s">
        <v>387</v>
      </c>
      <c r="D690" s="89" t="s">
        <v>388</v>
      </c>
      <c r="E690" s="94">
        <v>70774</v>
      </c>
      <c r="F690" s="94">
        <v>72136</v>
      </c>
      <c r="G690" s="94">
        <v>70745</v>
      </c>
      <c r="H690" s="94">
        <v>-1245</v>
      </c>
      <c r="R690" s="94">
        <v>3451</v>
      </c>
      <c r="S690" s="94">
        <v>374</v>
      </c>
      <c r="T690" s="94">
        <v>7995</v>
      </c>
      <c r="U690" s="94">
        <v>1039</v>
      </c>
      <c r="V690" s="94">
        <v>-14104</v>
      </c>
    </row>
    <row r="691" spans="1:22">
      <c r="A691" s="85" t="s">
        <v>99</v>
      </c>
      <c r="B691" s="87">
        <v>42875</v>
      </c>
      <c r="C691" s="88" t="s">
        <v>387</v>
      </c>
      <c r="D691" s="89" t="s">
        <v>388</v>
      </c>
      <c r="E691" s="94">
        <v>69080</v>
      </c>
      <c r="F691" s="94">
        <v>72607</v>
      </c>
      <c r="G691" s="94">
        <v>70724</v>
      </c>
      <c r="H691" s="94">
        <v>-1745</v>
      </c>
      <c r="R691" s="94">
        <v>2210</v>
      </c>
      <c r="S691" s="94">
        <v>-367</v>
      </c>
      <c r="T691" s="94">
        <v>7051</v>
      </c>
      <c r="U691" s="94">
        <v>1272</v>
      </c>
      <c r="V691" s="94">
        <v>-11911</v>
      </c>
    </row>
    <row r="692" spans="1:22">
      <c r="A692" s="85" t="s">
        <v>99</v>
      </c>
      <c r="B692" s="87">
        <v>42876</v>
      </c>
      <c r="C692" s="88" t="s">
        <v>387</v>
      </c>
      <c r="D692" s="89" t="s">
        <v>388</v>
      </c>
      <c r="E692" s="94">
        <v>67475</v>
      </c>
      <c r="F692" s="94">
        <v>69611</v>
      </c>
      <c r="G692" s="94">
        <v>65685</v>
      </c>
      <c r="H692" s="94">
        <v>-3842</v>
      </c>
      <c r="R692" s="94">
        <v>1334</v>
      </c>
      <c r="S692" s="94">
        <v>-1917</v>
      </c>
      <c r="T692" s="94">
        <v>8880</v>
      </c>
      <c r="U692" s="94">
        <v>554</v>
      </c>
      <c r="V692" s="94">
        <v>-12693</v>
      </c>
    </row>
    <row r="693" spans="1:22">
      <c r="A693" s="85" t="s">
        <v>99</v>
      </c>
      <c r="B693" s="87">
        <v>42877</v>
      </c>
      <c r="C693" s="88" t="s">
        <v>387</v>
      </c>
      <c r="D693" s="89" t="s">
        <v>388</v>
      </c>
      <c r="E693" s="94">
        <v>68500</v>
      </c>
      <c r="F693" s="94">
        <v>70326</v>
      </c>
      <c r="G693" s="94">
        <v>65129</v>
      </c>
      <c r="H693" s="94">
        <v>-5115</v>
      </c>
      <c r="R693" s="94">
        <v>2495</v>
      </c>
      <c r="S693" s="94">
        <v>-2407</v>
      </c>
      <c r="T693" s="94">
        <v>8032</v>
      </c>
      <c r="U693" s="94">
        <v>1056</v>
      </c>
      <c r="V693" s="94">
        <v>-14291</v>
      </c>
    </row>
    <row r="694" spans="1:22">
      <c r="A694" s="85" t="s">
        <v>99</v>
      </c>
      <c r="B694" s="87">
        <v>42878</v>
      </c>
      <c r="C694" s="88" t="s">
        <v>387</v>
      </c>
      <c r="D694" s="89" t="s">
        <v>388</v>
      </c>
      <c r="E694" s="94">
        <v>67173</v>
      </c>
      <c r="F694" s="94">
        <v>63412</v>
      </c>
      <c r="G694" s="94">
        <v>61398</v>
      </c>
      <c r="H694" s="94">
        <v>-1968</v>
      </c>
      <c r="R694" s="94">
        <v>2599</v>
      </c>
      <c r="S694" s="94">
        <v>-2528</v>
      </c>
      <c r="T694" s="94">
        <v>9049</v>
      </c>
      <c r="U694" s="94">
        <v>1116</v>
      </c>
      <c r="V694" s="94">
        <v>-12204</v>
      </c>
    </row>
    <row r="695" spans="1:22">
      <c r="A695" s="85" t="s">
        <v>99</v>
      </c>
      <c r="B695" s="87">
        <v>42879</v>
      </c>
      <c r="C695" s="88" t="s">
        <v>387</v>
      </c>
      <c r="D695" s="89" t="s">
        <v>388</v>
      </c>
      <c r="E695" s="94">
        <v>62818</v>
      </c>
      <c r="F695" s="94">
        <v>62763</v>
      </c>
      <c r="G695" s="94">
        <v>62595</v>
      </c>
      <c r="H695" s="94">
        <v>-55</v>
      </c>
      <c r="R695" s="94">
        <v>2546</v>
      </c>
      <c r="S695" s="94">
        <v>-2211</v>
      </c>
      <c r="T695" s="94">
        <v>10961</v>
      </c>
      <c r="U695" s="94">
        <v>1048</v>
      </c>
      <c r="V695" s="94">
        <v>-12399</v>
      </c>
    </row>
    <row r="696" spans="1:22">
      <c r="A696" s="85" t="s">
        <v>99</v>
      </c>
      <c r="B696" s="87">
        <v>42880</v>
      </c>
      <c r="C696" s="88" t="s">
        <v>387</v>
      </c>
      <c r="D696" s="89" t="s">
        <v>388</v>
      </c>
      <c r="E696" s="94">
        <v>60045</v>
      </c>
      <c r="F696" s="94">
        <v>59933</v>
      </c>
      <c r="G696" s="94">
        <v>59679</v>
      </c>
      <c r="H696" s="94">
        <v>-112</v>
      </c>
      <c r="R696" s="94">
        <v>1726</v>
      </c>
      <c r="S696" s="94">
        <v>-3135</v>
      </c>
      <c r="T696" s="94">
        <v>11603</v>
      </c>
      <c r="U696" s="94">
        <v>801</v>
      </c>
      <c r="V696" s="94">
        <v>-11107</v>
      </c>
    </row>
    <row r="697" spans="1:22">
      <c r="A697" s="85" t="s">
        <v>99</v>
      </c>
      <c r="B697" s="87">
        <v>42881</v>
      </c>
      <c r="C697" s="88" t="s">
        <v>387</v>
      </c>
      <c r="D697" s="89" t="s">
        <v>388</v>
      </c>
      <c r="E697" s="94">
        <v>63111</v>
      </c>
      <c r="F697" s="94">
        <v>62553</v>
      </c>
      <c r="G697" s="94">
        <v>62385</v>
      </c>
      <c r="H697" s="94">
        <v>65</v>
      </c>
      <c r="R697" s="94">
        <v>1408</v>
      </c>
      <c r="S697" s="94">
        <v>-2962</v>
      </c>
      <c r="T697" s="94">
        <v>11317</v>
      </c>
      <c r="U697" s="94">
        <v>911</v>
      </c>
      <c r="V697" s="94">
        <v>-10609</v>
      </c>
    </row>
    <row r="698" spans="1:22">
      <c r="A698" s="85" t="s">
        <v>99</v>
      </c>
      <c r="B698" s="87">
        <v>42882</v>
      </c>
      <c r="C698" s="88" t="s">
        <v>387</v>
      </c>
      <c r="D698" s="89" t="s">
        <v>388</v>
      </c>
      <c r="E698" s="94">
        <v>67112</v>
      </c>
      <c r="F698" s="94">
        <v>67955</v>
      </c>
      <c r="G698" s="94">
        <v>66144</v>
      </c>
      <c r="H698" s="94">
        <v>-1614</v>
      </c>
      <c r="R698" s="94">
        <v>1195</v>
      </c>
      <c r="S698" s="94">
        <v>-3226</v>
      </c>
      <c r="T698" s="94">
        <v>9622</v>
      </c>
      <c r="U698" s="94">
        <v>1009</v>
      </c>
      <c r="V698" s="94">
        <v>-10214</v>
      </c>
    </row>
    <row r="699" spans="1:22">
      <c r="A699" s="85" t="s">
        <v>99</v>
      </c>
      <c r="B699" s="87">
        <v>42883</v>
      </c>
      <c r="C699" s="88" t="s">
        <v>387</v>
      </c>
      <c r="D699" s="89" t="s">
        <v>388</v>
      </c>
      <c r="E699" s="94">
        <v>73554</v>
      </c>
      <c r="F699" s="94">
        <v>70712</v>
      </c>
      <c r="G699" s="94">
        <v>68804</v>
      </c>
      <c r="H699" s="94">
        <v>-1755</v>
      </c>
      <c r="R699" s="94">
        <v>1649</v>
      </c>
      <c r="S699" s="94">
        <v>-3118</v>
      </c>
      <c r="T699" s="94">
        <v>7943</v>
      </c>
      <c r="U699" s="94">
        <v>1033</v>
      </c>
      <c r="V699" s="94">
        <v>-9262</v>
      </c>
    </row>
    <row r="700" spans="1:22">
      <c r="A700" s="85" t="s">
        <v>99</v>
      </c>
      <c r="B700" s="87">
        <v>42884</v>
      </c>
      <c r="C700" s="88" t="s">
        <v>387</v>
      </c>
      <c r="D700" s="89" t="s">
        <v>388</v>
      </c>
      <c r="E700" s="94">
        <v>76123</v>
      </c>
      <c r="F700" s="94">
        <v>72670</v>
      </c>
      <c r="G700" s="94">
        <v>69082</v>
      </c>
      <c r="H700" s="94">
        <v>-3406</v>
      </c>
      <c r="R700" s="94">
        <v>2300</v>
      </c>
      <c r="S700" s="94">
        <v>-3528</v>
      </c>
      <c r="T700" s="94">
        <v>5992</v>
      </c>
      <c r="U700" s="94">
        <v>670</v>
      </c>
      <c r="V700" s="94">
        <v>-8840</v>
      </c>
    </row>
    <row r="701" spans="1:22">
      <c r="A701" s="85" t="s">
        <v>99</v>
      </c>
      <c r="B701" s="87">
        <v>42885</v>
      </c>
      <c r="C701" s="88" t="s">
        <v>387</v>
      </c>
      <c r="D701" s="89" t="s">
        <v>388</v>
      </c>
      <c r="E701" s="94">
        <v>75223</v>
      </c>
      <c r="F701" s="94">
        <v>74359</v>
      </c>
      <c r="G701" s="94">
        <v>70504</v>
      </c>
      <c r="H701" s="94">
        <v>-3718</v>
      </c>
      <c r="R701" s="94">
        <v>2922</v>
      </c>
      <c r="S701" s="94">
        <v>-2659</v>
      </c>
      <c r="T701" s="94">
        <v>6141</v>
      </c>
      <c r="U701" s="94">
        <v>964</v>
      </c>
      <c r="V701" s="94">
        <v>-11086</v>
      </c>
    </row>
    <row r="702" spans="1:22">
      <c r="A702" s="85" t="s">
        <v>99</v>
      </c>
      <c r="B702" s="87">
        <v>42886</v>
      </c>
      <c r="C702" s="88" t="s">
        <v>387</v>
      </c>
      <c r="D702" s="89" t="s">
        <v>388</v>
      </c>
      <c r="E702" s="94">
        <v>71539</v>
      </c>
      <c r="F702" s="94">
        <v>73435</v>
      </c>
      <c r="G702" s="94">
        <v>72434</v>
      </c>
      <c r="H702" s="94">
        <v>-894</v>
      </c>
      <c r="R702" s="94">
        <v>2277</v>
      </c>
      <c r="S702" s="94">
        <v>-2793</v>
      </c>
      <c r="T702" s="94">
        <v>9775</v>
      </c>
      <c r="U702" s="94">
        <v>830</v>
      </c>
      <c r="V702" s="94">
        <v>-10983</v>
      </c>
    </row>
    <row r="703" spans="1:22">
      <c r="A703" s="85" t="s">
        <v>99</v>
      </c>
      <c r="B703" s="87">
        <v>42887</v>
      </c>
      <c r="C703" s="88" t="s">
        <v>387</v>
      </c>
      <c r="D703" s="89" t="s">
        <v>388</v>
      </c>
      <c r="E703" s="94">
        <v>72347</v>
      </c>
      <c r="F703" s="94">
        <v>72984</v>
      </c>
      <c r="G703" s="94">
        <v>72761</v>
      </c>
      <c r="H703" s="94">
        <v>-95</v>
      </c>
      <c r="R703" s="94">
        <v>2784</v>
      </c>
      <c r="S703" s="94">
        <v>-3459</v>
      </c>
      <c r="T703" s="94">
        <v>11579</v>
      </c>
      <c r="U703" s="94">
        <v>776</v>
      </c>
      <c r="V703" s="94">
        <v>-11775</v>
      </c>
    </row>
    <row r="704" spans="1:22">
      <c r="A704" s="85" t="s">
        <v>99</v>
      </c>
      <c r="B704" s="87">
        <v>42888</v>
      </c>
      <c r="C704" s="88" t="s">
        <v>387</v>
      </c>
      <c r="D704" s="89" t="s">
        <v>388</v>
      </c>
      <c r="E704" s="94">
        <v>73653</v>
      </c>
      <c r="F704" s="94">
        <v>74090</v>
      </c>
      <c r="G704" s="94">
        <v>75795</v>
      </c>
      <c r="H704" s="94">
        <v>1862</v>
      </c>
      <c r="R704" s="94">
        <v>2139</v>
      </c>
      <c r="S704" s="94">
        <v>-1511</v>
      </c>
      <c r="T704" s="94">
        <v>12264</v>
      </c>
      <c r="U704" s="94">
        <v>940</v>
      </c>
      <c r="V704" s="94">
        <v>-11970</v>
      </c>
    </row>
    <row r="705" spans="1:22">
      <c r="A705" s="85" t="s">
        <v>99</v>
      </c>
      <c r="B705" s="87">
        <v>42889</v>
      </c>
      <c r="C705" s="88" t="s">
        <v>387</v>
      </c>
      <c r="D705" s="89" t="s">
        <v>388</v>
      </c>
      <c r="F705" s="94">
        <v>72894</v>
      </c>
      <c r="G705" s="94">
        <v>79169</v>
      </c>
      <c r="H705" s="94">
        <v>6472</v>
      </c>
      <c r="R705" s="94">
        <v>1285</v>
      </c>
      <c r="S705" s="94">
        <v>-431</v>
      </c>
      <c r="T705" s="94">
        <v>15245</v>
      </c>
      <c r="U705" s="94">
        <v>959</v>
      </c>
      <c r="V705" s="94">
        <v>-10586</v>
      </c>
    </row>
    <row r="706" spans="1:22">
      <c r="A706" s="85" t="s">
        <v>99</v>
      </c>
      <c r="B706" s="87">
        <v>42890</v>
      </c>
      <c r="C706" s="88" t="s">
        <v>387</v>
      </c>
      <c r="D706" s="89" t="s">
        <v>388</v>
      </c>
      <c r="E706" s="94">
        <v>72459</v>
      </c>
      <c r="F706" s="94">
        <v>72758</v>
      </c>
      <c r="G706" s="94">
        <v>80736</v>
      </c>
      <c r="H706" s="94">
        <v>8139</v>
      </c>
      <c r="R706" s="94">
        <v>1542</v>
      </c>
      <c r="S706" s="94">
        <v>-490</v>
      </c>
      <c r="T706" s="94">
        <v>16822</v>
      </c>
      <c r="U706" s="94">
        <v>831</v>
      </c>
      <c r="V706" s="94">
        <v>-10566</v>
      </c>
    </row>
    <row r="707" spans="1:22">
      <c r="A707" s="85" t="s">
        <v>99</v>
      </c>
      <c r="B707" s="87">
        <v>42891</v>
      </c>
      <c r="C707" s="88" t="s">
        <v>387</v>
      </c>
      <c r="D707" s="89" t="s">
        <v>388</v>
      </c>
      <c r="E707" s="94">
        <v>74718</v>
      </c>
      <c r="F707" s="94">
        <v>75194</v>
      </c>
      <c r="G707" s="94">
        <v>82962</v>
      </c>
      <c r="H707" s="94">
        <v>7926</v>
      </c>
      <c r="R707" s="94">
        <v>1851</v>
      </c>
      <c r="S707" s="94">
        <v>-294</v>
      </c>
      <c r="T707" s="94">
        <v>17794</v>
      </c>
      <c r="U707" s="94">
        <v>605</v>
      </c>
      <c r="V707" s="94">
        <v>-12030</v>
      </c>
    </row>
    <row r="708" spans="1:22">
      <c r="A708" s="85" t="s">
        <v>99</v>
      </c>
      <c r="B708" s="87">
        <v>42892</v>
      </c>
      <c r="C708" s="88" t="s">
        <v>387</v>
      </c>
      <c r="D708" s="89" t="s">
        <v>388</v>
      </c>
      <c r="E708" s="94">
        <v>72724</v>
      </c>
      <c r="F708" s="94">
        <v>71165</v>
      </c>
      <c r="G708" s="94">
        <v>76765</v>
      </c>
      <c r="H708" s="94">
        <v>5683</v>
      </c>
      <c r="R708" s="94">
        <v>2273</v>
      </c>
      <c r="S708" s="94">
        <v>1223</v>
      </c>
      <c r="T708" s="94">
        <v>14725</v>
      </c>
      <c r="U708" s="94">
        <v>447</v>
      </c>
      <c r="V708" s="94">
        <v>-12985</v>
      </c>
    </row>
    <row r="709" spans="1:22">
      <c r="A709" s="85" t="s">
        <v>99</v>
      </c>
      <c r="B709" s="87">
        <v>42893</v>
      </c>
      <c r="C709" s="88" t="s">
        <v>387</v>
      </c>
      <c r="D709" s="89" t="s">
        <v>388</v>
      </c>
      <c r="E709" s="94">
        <v>62779</v>
      </c>
      <c r="F709" s="94">
        <v>62719</v>
      </c>
      <c r="G709" s="94">
        <v>69712</v>
      </c>
      <c r="H709" s="94">
        <v>7071</v>
      </c>
      <c r="R709" s="94">
        <v>1723</v>
      </c>
      <c r="S709" s="94">
        <v>2057</v>
      </c>
      <c r="T709" s="94">
        <v>14116</v>
      </c>
      <c r="U709" s="94">
        <v>617</v>
      </c>
      <c r="V709" s="94">
        <v>-11442</v>
      </c>
    </row>
    <row r="710" spans="1:22">
      <c r="A710" s="85" t="s">
        <v>99</v>
      </c>
      <c r="B710" s="87">
        <v>42894</v>
      </c>
      <c r="C710" s="88" t="s">
        <v>387</v>
      </c>
      <c r="D710" s="89" t="s">
        <v>388</v>
      </c>
      <c r="E710" s="94">
        <v>65957</v>
      </c>
      <c r="F710" s="94">
        <v>60802</v>
      </c>
      <c r="G710" s="94">
        <v>66162</v>
      </c>
      <c r="H710" s="94">
        <v>5519</v>
      </c>
      <c r="R710" s="94">
        <v>872</v>
      </c>
      <c r="S710" s="94">
        <v>2720</v>
      </c>
      <c r="T710" s="94">
        <v>13895</v>
      </c>
      <c r="U710" s="94">
        <v>417</v>
      </c>
      <c r="V710" s="94">
        <v>-12385</v>
      </c>
    </row>
    <row r="711" spans="1:22">
      <c r="A711" s="85" t="s">
        <v>99</v>
      </c>
      <c r="B711" s="87">
        <v>42895</v>
      </c>
      <c r="C711" s="88" t="s">
        <v>387</v>
      </c>
      <c r="D711" s="89" t="s">
        <v>388</v>
      </c>
      <c r="E711" s="94">
        <v>64888</v>
      </c>
      <c r="F711" s="94">
        <v>66475</v>
      </c>
      <c r="G711" s="94">
        <v>74311</v>
      </c>
      <c r="H711" s="94">
        <v>8022</v>
      </c>
      <c r="R711" s="94">
        <v>838</v>
      </c>
      <c r="S711" s="94">
        <v>1975</v>
      </c>
      <c r="T711" s="94">
        <v>17387</v>
      </c>
      <c r="U711" s="94">
        <v>593</v>
      </c>
      <c r="V711" s="94">
        <v>-12771</v>
      </c>
    </row>
    <row r="712" spans="1:22">
      <c r="A712" s="85" t="s">
        <v>99</v>
      </c>
      <c r="B712" s="87">
        <v>42896</v>
      </c>
      <c r="C712" s="88" t="s">
        <v>387</v>
      </c>
      <c r="D712" s="89" t="s">
        <v>388</v>
      </c>
      <c r="E712" s="94">
        <v>67159</v>
      </c>
      <c r="F712" s="94">
        <v>69182</v>
      </c>
      <c r="G712" s="94">
        <v>76797</v>
      </c>
      <c r="H712" s="94">
        <v>7820</v>
      </c>
      <c r="R712" s="94">
        <v>1148</v>
      </c>
      <c r="S712" s="94">
        <v>1115</v>
      </c>
      <c r="T712" s="94">
        <v>18046</v>
      </c>
      <c r="U712" s="94">
        <v>677</v>
      </c>
      <c r="V712" s="94">
        <v>-13166</v>
      </c>
    </row>
    <row r="713" spans="1:22">
      <c r="A713" s="85" t="s">
        <v>99</v>
      </c>
      <c r="B713" s="87">
        <v>42897</v>
      </c>
      <c r="C713" s="88" t="s">
        <v>387</v>
      </c>
      <c r="D713" s="89" t="s">
        <v>388</v>
      </c>
      <c r="E713" s="94">
        <v>69557</v>
      </c>
      <c r="F713" s="94">
        <v>68398</v>
      </c>
      <c r="G713" s="94">
        <v>76256</v>
      </c>
      <c r="H713" s="94">
        <v>8028</v>
      </c>
      <c r="R713" s="94">
        <v>1279</v>
      </c>
      <c r="S713" s="94">
        <v>1420</v>
      </c>
      <c r="T713" s="94">
        <v>17318</v>
      </c>
      <c r="U713" s="94">
        <v>747</v>
      </c>
      <c r="V713" s="94">
        <v>-12736</v>
      </c>
    </row>
    <row r="714" spans="1:22">
      <c r="A714" s="85" t="s">
        <v>99</v>
      </c>
      <c r="B714" s="87">
        <v>42898</v>
      </c>
      <c r="C714" s="88" t="s">
        <v>387</v>
      </c>
      <c r="D714" s="89" t="s">
        <v>388</v>
      </c>
      <c r="E714" s="94">
        <v>75383</v>
      </c>
      <c r="F714" s="94">
        <v>71631</v>
      </c>
      <c r="G714" s="94">
        <v>79475</v>
      </c>
      <c r="H714" s="94">
        <v>7982</v>
      </c>
      <c r="R714" s="94">
        <v>2681</v>
      </c>
      <c r="S714" s="94">
        <v>2792</v>
      </c>
      <c r="T714" s="94">
        <v>14269</v>
      </c>
      <c r="U714" s="94">
        <v>916</v>
      </c>
      <c r="V714" s="94">
        <v>-12676</v>
      </c>
    </row>
    <row r="715" spans="1:22">
      <c r="A715" s="85" t="s">
        <v>99</v>
      </c>
      <c r="B715" s="87">
        <v>42899</v>
      </c>
      <c r="C715" s="88" t="s">
        <v>387</v>
      </c>
      <c r="D715" s="89" t="s">
        <v>388</v>
      </c>
      <c r="E715" s="94">
        <v>74539</v>
      </c>
      <c r="F715" s="94">
        <v>72676</v>
      </c>
      <c r="G715" s="94">
        <v>81519</v>
      </c>
      <c r="H715" s="94">
        <v>9023</v>
      </c>
      <c r="R715" s="94">
        <v>3340</v>
      </c>
      <c r="S715" s="94">
        <v>2129</v>
      </c>
      <c r="T715" s="94">
        <v>14868</v>
      </c>
      <c r="U715" s="94">
        <v>1384</v>
      </c>
      <c r="V715" s="94">
        <v>-12698</v>
      </c>
    </row>
    <row r="716" spans="1:22">
      <c r="A716" s="85" t="s">
        <v>99</v>
      </c>
      <c r="B716" s="87">
        <v>42900</v>
      </c>
      <c r="C716" s="88" t="s">
        <v>387</v>
      </c>
      <c r="D716" s="89" t="s">
        <v>388</v>
      </c>
      <c r="E716" s="94">
        <v>77999</v>
      </c>
      <c r="F716" s="94">
        <v>79277</v>
      </c>
      <c r="G716" s="94">
        <v>86935</v>
      </c>
      <c r="H716" s="94">
        <v>7786</v>
      </c>
      <c r="R716" s="94">
        <v>2565</v>
      </c>
      <c r="S716" s="94">
        <v>389</v>
      </c>
      <c r="T716" s="94">
        <v>16423</v>
      </c>
      <c r="U716" s="94">
        <v>924</v>
      </c>
      <c r="V716" s="94">
        <v>-12515</v>
      </c>
    </row>
    <row r="717" spans="1:22">
      <c r="A717" s="85" t="s">
        <v>99</v>
      </c>
      <c r="B717" s="87">
        <v>42901</v>
      </c>
      <c r="C717" s="88" t="s">
        <v>387</v>
      </c>
      <c r="D717" s="89" t="s">
        <v>388</v>
      </c>
      <c r="E717" s="94">
        <v>81716</v>
      </c>
      <c r="F717" s="94">
        <v>81634</v>
      </c>
      <c r="G717" s="94">
        <v>89082</v>
      </c>
      <c r="H717" s="94">
        <v>7598</v>
      </c>
      <c r="R717" s="94">
        <v>1995</v>
      </c>
      <c r="S717" s="94">
        <v>-120</v>
      </c>
      <c r="T717" s="94">
        <v>17171</v>
      </c>
      <c r="U717" s="94">
        <v>908</v>
      </c>
      <c r="V717" s="94">
        <v>-12356</v>
      </c>
    </row>
    <row r="718" spans="1:22">
      <c r="A718" s="85" t="s">
        <v>99</v>
      </c>
      <c r="B718" s="87">
        <v>42902</v>
      </c>
      <c r="C718" s="88" t="s">
        <v>387</v>
      </c>
      <c r="D718" s="89" t="s">
        <v>388</v>
      </c>
      <c r="E718" s="94">
        <v>80216</v>
      </c>
      <c r="F718" s="94">
        <v>74274</v>
      </c>
      <c r="G718" s="94">
        <v>81669</v>
      </c>
      <c r="H718" s="94">
        <v>7491</v>
      </c>
      <c r="R718" s="94">
        <v>2413</v>
      </c>
      <c r="S718" s="94">
        <v>1167</v>
      </c>
      <c r="T718" s="94">
        <v>16555</v>
      </c>
      <c r="U718" s="94">
        <v>929</v>
      </c>
      <c r="V718" s="94">
        <v>-13573</v>
      </c>
    </row>
    <row r="719" spans="1:22">
      <c r="A719" s="85" t="s">
        <v>99</v>
      </c>
      <c r="B719" s="87">
        <v>42903</v>
      </c>
      <c r="C719" s="88" t="s">
        <v>387</v>
      </c>
      <c r="D719" s="89" t="s">
        <v>388</v>
      </c>
      <c r="E719" s="94">
        <v>73001</v>
      </c>
      <c r="F719" s="94">
        <v>74698</v>
      </c>
      <c r="G719" s="94">
        <v>82405</v>
      </c>
      <c r="H719" s="94">
        <v>7900</v>
      </c>
      <c r="R719" s="94">
        <v>2363</v>
      </c>
      <c r="S719" s="94">
        <v>1112</v>
      </c>
      <c r="T719" s="94">
        <v>17399</v>
      </c>
      <c r="U719" s="94">
        <v>637</v>
      </c>
      <c r="V719" s="94">
        <v>-13611</v>
      </c>
    </row>
    <row r="720" spans="1:22">
      <c r="A720" s="85" t="s">
        <v>99</v>
      </c>
      <c r="B720" s="87">
        <v>42904</v>
      </c>
      <c r="C720" s="88" t="s">
        <v>387</v>
      </c>
      <c r="D720" s="89" t="s">
        <v>388</v>
      </c>
      <c r="E720" s="94">
        <v>74988</v>
      </c>
      <c r="F720" s="94">
        <v>76371</v>
      </c>
      <c r="G720" s="94">
        <v>83929</v>
      </c>
      <c r="H720" s="94">
        <v>7798</v>
      </c>
      <c r="R720" s="94">
        <v>2983</v>
      </c>
      <c r="S720" s="94">
        <v>251</v>
      </c>
      <c r="T720" s="94">
        <v>18047</v>
      </c>
      <c r="U720" s="94">
        <v>485</v>
      </c>
      <c r="V720" s="94">
        <v>-13968</v>
      </c>
    </row>
    <row r="721" spans="1:22">
      <c r="A721" s="85" t="s">
        <v>99</v>
      </c>
      <c r="B721" s="87">
        <v>42905</v>
      </c>
      <c r="C721" s="88" t="s">
        <v>387</v>
      </c>
      <c r="D721" s="89" t="s">
        <v>388</v>
      </c>
      <c r="E721" s="94">
        <v>80387</v>
      </c>
      <c r="F721" s="94">
        <v>82502</v>
      </c>
      <c r="G721" s="94">
        <v>90030</v>
      </c>
      <c r="H721" s="94">
        <v>7702</v>
      </c>
      <c r="R721" s="94">
        <v>3088</v>
      </c>
      <c r="S721" s="94">
        <v>578</v>
      </c>
      <c r="T721" s="94">
        <v>17755</v>
      </c>
      <c r="U721" s="94">
        <v>672</v>
      </c>
      <c r="V721" s="94">
        <v>-14392</v>
      </c>
    </row>
    <row r="722" spans="1:22">
      <c r="A722" s="85" t="s">
        <v>99</v>
      </c>
      <c r="B722" s="87">
        <v>42906</v>
      </c>
      <c r="C722" s="88" t="s">
        <v>387</v>
      </c>
      <c r="D722" s="89" t="s">
        <v>388</v>
      </c>
      <c r="E722" s="94">
        <v>72688</v>
      </c>
      <c r="F722" s="94">
        <v>72739</v>
      </c>
      <c r="G722" s="94">
        <v>79774</v>
      </c>
      <c r="H722" s="94">
        <v>7095</v>
      </c>
      <c r="R722" s="94">
        <v>1763</v>
      </c>
      <c r="S722" s="94">
        <v>-46</v>
      </c>
      <c r="T722" s="94">
        <v>16663</v>
      </c>
      <c r="U722" s="94">
        <v>289</v>
      </c>
      <c r="V722" s="94">
        <v>-11574</v>
      </c>
    </row>
    <row r="723" spans="1:22">
      <c r="A723" s="85" t="s">
        <v>99</v>
      </c>
      <c r="B723" s="87">
        <v>42907</v>
      </c>
      <c r="C723" s="88" t="s">
        <v>387</v>
      </c>
      <c r="D723" s="89" t="s">
        <v>388</v>
      </c>
      <c r="E723" s="94">
        <v>69536</v>
      </c>
      <c r="F723" s="94">
        <v>70559</v>
      </c>
      <c r="G723" s="94">
        <v>77539</v>
      </c>
      <c r="H723" s="94">
        <v>7071</v>
      </c>
      <c r="R723" s="94">
        <v>1933</v>
      </c>
      <c r="S723" s="94">
        <v>476</v>
      </c>
      <c r="T723" s="94">
        <v>16189</v>
      </c>
      <c r="U723" s="94">
        <v>559</v>
      </c>
      <c r="V723" s="94">
        <v>-12084</v>
      </c>
    </row>
    <row r="724" spans="1:22">
      <c r="A724" s="85" t="s">
        <v>99</v>
      </c>
      <c r="B724" s="87">
        <v>42908</v>
      </c>
      <c r="C724" s="88" t="s">
        <v>387</v>
      </c>
      <c r="D724" s="89" t="s">
        <v>388</v>
      </c>
      <c r="E724" s="94">
        <v>74200</v>
      </c>
      <c r="F724" s="94">
        <v>76676</v>
      </c>
      <c r="G724" s="94">
        <v>83434</v>
      </c>
      <c r="H724" s="94">
        <v>6872</v>
      </c>
      <c r="R724" s="94">
        <v>2240</v>
      </c>
      <c r="S724" s="94">
        <v>-638</v>
      </c>
      <c r="T724" s="94">
        <v>15690</v>
      </c>
      <c r="U724" s="94">
        <v>269</v>
      </c>
      <c r="V724" s="94">
        <v>-10689</v>
      </c>
    </row>
    <row r="725" spans="1:22">
      <c r="A725" s="85" t="s">
        <v>99</v>
      </c>
      <c r="B725" s="87">
        <v>42909</v>
      </c>
      <c r="C725" s="88" t="s">
        <v>387</v>
      </c>
      <c r="D725" s="89" t="s">
        <v>388</v>
      </c>
      <c r="E725" s="94">
        <v>80816</v>
      </c>
      <c r="F725" s="94">
        <v>82792</v>
      </c>
      <c r="G725" s="94">
        <v>89717</v>
      </c>
      <c r="H725" s="94">
        <v>7129</v>
      </c>
      <c r="R725" s="94">
        <v>2067</v>
      </c>
      <c r="S725" s="94">
        <v>-2077</v>
      </c>
      <c r="T725" s="94">
        <v>16544</v>
      </c>
      <c r="U725" s="94">
        <v>794</v>
      </c>
      <c r="V725" s="94">
        <v>-10199</v>
      </c>
    </row>
    <row r="726" spans="1:22">
      <c r="A726" s="85" t="s">
        <v>99</v>
      </c>
      <c r="B726" s="87">
        <v>42910</v>
      </c>
      <c r="C726" s="88" t="s">
        <v>387</v>
      </c>
      <c r="D726" s="89" t="s">
        <v>388</v>
      </c>
      <c r="E726" s="94">
        <v>79164</v>
      </c>
      <c r="F726" s="94">
        <v>79536</v>
      </c>
      <c r="G726" s="94">
        <v>87372</v>
      </c>
      <c r="H726" s="94">
        <v>8014</v>
      </c>
      <c r="R726" s="94">
        <v>2254</v>
      </c>
      <c r="S726" s="94">
        <v>-2122</v>
      </c>
      <c r="T726" s="94">
        <v>17238</v>
      </c>
      <c r="U726" s="94">
        <v>705</v>
      </c>
      <c r="V726" s="94">
        <v>-10061</v>
      </c>
    </row>
    <row r="727" spans="1:22">
      <c r="A727" s="85" t="s">
        <v>99</v>
      </c>
      <c r="B727" s="87">
        <v>42911</v>
      </c>
      <c r="C727" s="88" t="s">
        <v>387</v>
      </c>
      <c r="D727" s="89" t="s">
        <v>388</v>
      </c>
      <c r="E727" s="94">
        <v>74628</v>
      </c>
      <c r="F727" s="94">
        <v>73133</v>
      </c>
      <c r="G727" s="94">
        <v>81086</v>
      </c>
      <c r="H727" s="94">
        <v>8092</v>
      </c>
      <c r="R727" s="94">
        <v>1579</v>
      </c>
      <c r="S727" s="94">
        <v>-1514</v>
      </c>
      <c r="T727" s="94">
        <v>17934</v>
      </c>
      <c r="U727" s="94">
        <v>364</v>
      </c>
      <c r="V727" s="94">
        <v>-10271</v>
      </c>
    </row>
    <row r="728" spans="1:22">
      <c r="A728" s="85" t="s">
        <v>99</v>
      </c>
      <c r="B728" s="87">
        <v>42912</v>
      </c>
      <c r="C728" s="88" t="s">
        <v>387</v>
      </c>
      <c r="D728" s="89" t="s">
        <v>388</v>
      </c>
      <c r="E728" s="94">
        <v>73199</v>
      </c>
      <c r="F728" s="94">
        <v>72929</v>
      </c>
      <c r="G728" s="94">
        <v>80638</v>
      </c>
      <c r="H728" s="94">
        <v>7909</v>
      </c>
      <c r="R728" s="94">
        <v>1815</v>
      </c>
      <c r="S728" s="94">
        <v>12</v>
      </c>
      <c r="T728" s="94">
        <v>17330</v>
      </c>
      <c r="U728" s="94">
        <v>466</v>
      </c>
      <c r="V728" s="94">
        <v>-11714</v>
      </c>
    </row>
    <row r="729" spans="1:22">
      <c r="A729" s="85" t="s">
        <v>99</v>
      </c>
      <c r="B729" s="87">
        <v>42913</v>
      </c>
      <c r="C729" s="88" t="s">
        <v>387</v>
      </c>
      <c r="D729" s="89" t="s">
        <v>388</v>
      </c>
      <c r="E729" s="94">
        <v>72501</v>
      </c>
      <c r="F729" s="94">
        <v>72342</v>
      </c>
      <c r="G729" s="94">
        <v>80021</v>
      </c>
      <c r="H729" s="94">
        <v>7852</v>
      </c>
      <c r="R729" s="94">
        <v>1691</v>
      </c>
      <c r="S729" s="94">
        <v>-386</v>
      </c>
      <c r="T729" s="94">
        <v>17014</v>
      </c>
      <c r="U729" s="94">
        <v>114</v>
      </c>
      <c r="V729" s="94">
        <v>-10581</v>
      </c>
    </row>
    <row r="730" spans="1:22">
      <c r="A730" s="85" t="s">
        <v>99</v>
      </c>
      <c r="B730" s="87">
        <v>42914</v>
      </c>
      <c r="C730" s="88" t="s">
        <v>387</v>
      </c>
      <c r="D730" s="89" t="s">
        <v>388</v>
      </c>
      <c r="E730" s="94">
        <v>73498</v>
      </c>
      <c r="F730" s="94">
        <v>73221</v>
      </c>
      <c r="G730" s="94">
        <v>80919</v>
      </c>
      <c r="H730" s="94">
        <v>7923</v>
      </c>
      <c r="R730" s="94">
        <v>1980</v>
      </c>
      <c r="S730" s="94">
        <v>-39</v>
      </c>
      <c r="T730" s="94">
        <v>16821</v>
      </c>
      <c r="U730" s="94">
        <v>237</v>
      </c>
      <c r="V730" s="94">
        <v>-11076</v>
      </c>
    </row>
    <row r="731" spans="1:22">
      <c r="A731" s="85" t="s">
        <v>99</v>
      </c>
      <c r="B731" s="87">
        <v>42915</v>
      </c>
      <c r="C731" s="88" t="s">
        <v>387</v>
      </c>
      <c r="D731" s="89" t="s">
        <v>388</v>
      </c>
      <c r="E731" s="94">
        <v>72500</v>
      </c>
      <c r="F731" s="94">
        <v>75682</v>
      </c>
      <c r="G731" s="94">
        <v>75451</v>
      </c>
      <c r="H731" s="94">
        <v>-46</v>
      </c>
      <c r="R731" s="94">
        <v>1271</v>
      </c>
      <c r="S731" s="94">
        <v>-1334</v>
      </c>
      <c r="T731" s="94">
        <v>11704</v>
      </c>
      <c r="U731" s="94">
        <v>792</v>
      </c>
      <c r="V731" s="94">
        <v>-12477</v>
      </c>
    </row>
    <row r="732" spans="1:22">
      <c r="A732" s="85" t="s">
        <v>99</v>
      </c>
      <c r="B732" s="87">
        <v>42916</v>
      </c>
      <c r="C732" s="88" t="s">
        <v>387</v>
      </c>
      <c r="D732" s="89" t="s">
        <v>388</v>
      </c>
      <c r="E732" s="94">
        <v>72949</v>
      </c>
      <c r="F732" s="94">
        <v>74007</v>
      </c>
      <c r="G732" s="94">
        <v>72564</v>
      </c>
      <c r="H732" s="94">
        <v>-1313</v>
      </c>
      <c r="R732" s="94">
        <v>1520</v>
      </c>
      <c r="S732" s="94">
        <v>-2330</v>
      </c>
      <c r="T732" s="94">
        <v>10303</v>
      </c>
      <c r="U732" s="94">
        <v>1264</v>
      </c>
      <c r="V732" s="94">
        <v>-12070</v>
      </c>
    </row>
    <row r="733" spans="1:22">
      <c r="A733" s="85" t="s">
        <v>99</v>
      </c>
      <c r="B733" s="87">
        <v>42917</v>
      </c>
      <c r="C733" s="88" t="s">
        <v>387</v>
      </c>
      <c r="D733" s="89" t="s">
        <v>388</v>
      </c>
      <c r="E733" s="94">
        <v>74783</v>
      </c>
      <c r="F733" s="94">
        <v>75617</v>
      </c>
      <c r="G733" s="94">
        <v>72641</v>
      </c>
      <c r="H733" s="94">
        <v>-2848</v>
      </c>
      <c r="R733" s="94">
        <v>1215</v>
      </c>
      <c r="S733" s="94">
        <v>-3139</v>
      </c>
      <c r="T733" s="94">
        <v>10627</v>
      </c>
      <c r="U733" s="94">
        <v>1218</v>
      </c>
      <c r="V733" s="94">
        <v>-12769</v>
      </c>
    </row>
    <row r="734" spans="1:22">
      <c r="A734" s="85" t="s">
        <v>99</v>
      </c>
      <c r="B734" s="87">
        <v>42918</v>
      </c>
      <c r="C734" s="88" t="s">
        <v>387</v>
      </c>
      <c r="D734" s="89" t="s">
        <v>388</v>
      </c>
      <c r="E734" s="94">
        <v>77001</v>
      </c>
      <c r="F734" s="94">
        <v>77805</v>
      </c>
      <c r="G734" s="94">
        <v>80971</v>
      </c>
      <c r="H734" s="94">
        <v>3306</v>
      </c>
      <c r="R734" s="94">
        <v>1840</v>
      </c>
      <c r="S734" s="94">
        <v>-665</v>
      </c>
      <c r="T734" s="94">
        <v>14943</v>
      </c>
      <c r="U734" s="94">
        <v>323</v>
      </c>
      <c r="V734" s="94">
        <v>-13135</v>
      </c>
    </row>
    <row r="735" spans="1:22">
      <c r="A735" s="85" t="s">
        <v>99</v>
      </c>
      <c r="B735" s="87">
        <v>42919</v>
      </c>
      <c r="C735" s="88" t="s">
        <v>387</v>
      </c>
      <c r="D735" s="89" t="s">
        <v>388</v>
      </c>
      <c r="E735" s="94">
        <v>77203</v>
      </c>
      <c r="F735" s="94">
        <v>74742</v>
      </c>
      <c r="G735" s="94">
        <v>81544</v>
      </c>
      <c r="H735" s="94">
        <v>6950</v>
      </c>
      <c r="R735" s="94">
        <v>2684</v>
      </c>
      <c r="S735" s="94">
        <v>764</v>
      </c>
      <c r="T735" s="94">
        <v>16807</v>
      </c>
      <c r="U735" s="94">
        <v>623</v>
      </c>
      <c r="V735" s="94">
        <v>-13928</v>
      </c>
    </row>
    <row r="736" spans="1:22">
      <c r="A736" s="85" t="s">
        <v>99</v>
      </c>
      <c r="B736" s="87">
        <v>42920</v>
      </c>
      <c r="C736" s="88" t="s">
        <v>387</v>
      </c>
      <c r="D736" s="89" t="s">
        <v>388</v>
      </c>
      <c r="E736" s="94">
        <v>76433</v>
      </c>
      <c r="F736" s="94">
        <v>75475</v>
      </c>
      <c r="G736" s="94">
        <v>82149</v>
      </c>
      <c r="H736" s="94">
        <v>6838</v>
      </c>
      <c r="R736" s="94">
        <v>2141</v>
      </c>
      <c r="S736" s="94">
        <v>-77</v>
      </c>
      <c r="T736" s="94">
        <v>17237</v>
      </c>
      <c r="U736" s="94">
        <v>545</v>
      </c>
      <c r="V736" s="94">
        <v>-13008</v>
      </c>
    </row>
    <row r="737" spans="1:22">
      <c r="A737" s="85" t="s">
        <v>99</v>
      </c>
      <c r="B737" s="87">
        <v>42921</v>
      </c>
      <c r="C737" s="88" t="s">
        <v>387</v>
      </c>
      <c r="D737" s="89" t="s">
        <v>388</v>
      </c>
      <c r="E737" s="94">
        <v>86571</v>
      </c>
      <c r="F737" s="94">
        <v>84534</v>
      </c>
      <c r="G737" s="94">
        <v>91266</v>
      </c>
      <c r="H737" s="94">
        <v>6911</v>
      </c>
      <c r="R737" s="94">
        <v>2068</v>
      </c>
      <c r="S737" s="94">
        <v>8</v>
      </c>
      <c r="T737" s="94">
        <v>16423</v>
      </c>
      <c r="U737" s="94">
        <v>691</v>
      </c>
      <c r="V737" s="94">
        <v>-12279</v>
      </c>
    </row>
    <row r="738" spans="1:22">
      <c r="A738" s="85" t="s">
        <v>99</v>
      </c>
      <c r="B738" s="87">
        <v>42922</v>
      </c>
      <c r="C738" s="88" t="s">
        <v>387</v>
      </c>
      <c r="D738" s="89" t="s">
        <v>388</v>
      </c>
      <c r="E738" s="94">
        <v>87402</v>
      </c>
      <c r="F738" s="94">
        <v>86712</v>
      </c>
      <c r="G738" s="94">
        <v>93573</v>
      </c>
      <c r="H738" s="94">
        <v>7031</v>
      </c>
      <c r="R738" s="94">
        <v>2107</v>
      </c>
      <c r="S738" s="94">
        <v>-1033</v>
      </c>
      <c r="T738" s="94">
        <v>17956</v>
      </c>
      <c r="U738" s="94">
        <v>1317</v>
      </c>
      <c r="V738" s="94">
        <v>-13316</v>
      </c>
    </row>
    <row r="739" spans="1:22">
      <c r="A739" s="85" t="s">
        <v>99</v>
      </c>
      <c r="B739" s="87">
        <v>42923</v>
      </c>
      <c r="C739" s="88" t="s">
        <v>387</v>
      </c>
      <c r="D739" s="89" t="s">
        <v>388</v>
      </c>
      <c r="E739" s="94">
        <v>88967</v>
      </c>
      <c r="F739" s="94">
        <v>85430</v>
      </c>
      <c r="G739" s="94">
        <v>92193</v>
      </c>
      <c r="H739" s="94">
        <v>6956</v>
      </c>
      <c r="R739" s="94">
        <v>2536</v>
      </c>
      <c r="S739" s="94">
        <v>-570</v>
      </c>
      <c r="T739" s="94">
        <v>17012</v>
      </c>
      <c r="U739" s="94">
        <v>848</v>
      </c>
      <c r="V739" s="94">
        <v>-12870</v>
      </c>
    </row>
    <row r="740" spans="1:22">
      <c r="A740" s="85" t="s">
        <v>99</v>
      </c>
      <c r="B740" s="87">
        <v>42924</v>
      </c>
      <c r="C740" s="88" t="s">
        <v>387</v>
      </c>
      <c r="D740" s="89" t="s">
        <v>388</v>
      </c>
      <c r="E740" s="94">
        <v>82468</v>
      </c>
      <c r="F740" s="94">
        <v>82229</v>
      </c>
      <c r="G740" s="94">
        <v>89144</v>
      </c>
      <c r="H740" s="94">
        <v>7105</v>
      </c>
      <c r="R740" s="94">
        <v>2770</v>
      </c>
      <c r="S740" s="94">
        <v>-38</v>
      </c>
      <c r="T740" s="94">
        <v>16720</v>
      </c>
      <c r="U740" s="94">
        <v>1173</v>
      </c>
      <c r="V740" s="94">
        <v>-13520</v>
      </c>
    </row>
    <row r="741" spans="1:22">
      <c r="A741" s="85" t="s">
        <v>99</v>
      </c>
      <c r="B741" s="87">
        <v>42925</v>
      </c>
      <c r="C741" s="88" t="s">
        <v>387</v>
      </c>
      <c r="D741" s="89" t="s">
        <v>388</v>
      </c>
      <c r="E741" s="94">
        <v>78795</v>
      </c>
      <c r="F741" s="94">
        <v>76314</v>
      </c>
      <c r="G741" s="94">
        <v>83279</v>
      </c>
      <c r="H741" s="94">
        <v>7111</v>
      </c>
      <c r="R741" s="94">
        <v>1207</v>
      </c>
      <c r="S741" s="94">
        <v>-584</v>
      </c>
      <c r="T741" s="94">
        <v>16603</v>
      </c>
      <c r="U741" s="94">
        <v>879</v>
      </c>
      <c r="V741" s="94">
        <v>-10994</v>
      </c>
    </row>
    <row r="742" spans="1:22">
      <c r="A742" s="85" t="s">
        <v>99</v>
      </c>
      <c r="B742" s="87">
        <v>42926</v>
      </c>
      <c r="C742" s="88" t="s">
        <v>387</v>
      </c>
      <c r="D742" s="89" t="s">
        <v>388</v>
      </c>
      <c r="E742" s="94">
        <v>79901</v>
      </c>
      <c r="F742" s="94">
        <v>77303</v>
      </c>
      <c r="G742" s="94">
        <v>84451</v>
      </c>
      <c r="H742" s="94">
        <v>7285</v>
      </c>
      <c r="R742" s="94">
        <v>1867</v>
      </c>
      <c r="S742" s="94">
        <v>559</v>
      </c>
      <c r="T742" s="94">
        <v>15864</v>
      </c>
      <c r="U742" s="94">
        <v>1080</v>
      </c>
      <c r="V742" s="94">
        <v>-12085</v>
      </c>
    </row>
    <row r="743" spans="1:22">
      <c r="A743" s="85" t="s">
        <v>99</v>
      </c>
      <c r="B743" s="87">
        <v>42927</v>
      </c>
      <c r="C743" s="88" t="s">
        <v>387</v>
      </c>
      <c r="D743" s="89" t="s">
        <v>388</v>
      </c>
      <c r="E743" s="94">
        <v>80701</v>
      </c>
      <c r="F743" s="94">
        <v>79762</v>
      </c>
      <c r="G743" s="94">
        <v>87399</v>
      </c>
      <c r="H743" s="94">
        <v>7810</v>
      </c>
      <c r="R743" s="94">
        <v>3178</v>
      </c>
      <c r="S743" s="94">
        <v>1910</v>
      </c>
      <c r="T743" s="94">
        <v>15025</v>
      </c>
      <c r="U743" s="94">
        <v>1163</v>
      </c>
      <c r="V743" s="94">
        <v>-13466</v>
      </c>
    </row>
    <row r="744" spans="1:22">
      <c r="A744" s="85" t="s">
        <v>99</v>
      </c>
      <c r="B744" s="87">
        <v>42928</v>
      </c>
      <c r="C744" s="88" t="s">
        <v>387</v>
      </c>
      <c r="D744" s="89" t="s">
        <v>388</v>
      </c>
      <c r="E744" s="94">
        <v>82672</v>
      </c>
      <c r="F744" s="94">
        <v>85193</v>
      </c>
      <c r="G744" s="94">
        <v>91981</v>
      </c>
      <c r="H744" s="94">
        <v>7081</v>
      </c>
      <c r="R744" s="94">
        <v>3616</v>
      </c>
      <c r="S744" s="94">
        <v>978</v>
      </c>
      <c r="T744" s="94">
        <v>15473</v>
      </c>
      <c r="U744" s="94">
        <v>1219</v>
      </c>
      <c r="V744" s="94">
        <v>-14205</v>
      </c>
    </row>
    <row r="745" spans="1:22">
      <c r="A745" s="85" t="s">
        <v>99</v>
      </c>
      <c r="B745" s="87">
        <v>42929</v>
      </c>
      <c r="C745" s="88" t="s">
        <v>387</v>
      </c>
      <c r="D745" s="89" t="s">
        <v>388</v>
      </c>
      <c r="E745" s="94">
        <v>85792</v>
      </c>
      <c r="F745" s="94">
        <v>87829</v>
      </c>
      <c r="G745" s="94">
        <v>95077</v>
      </c>
      <c r="H745" s="94">
        <v>7448</v>
      </c>
      <c r="R745" s="94">
        <v>4014</v>
      </c>
      <c r="S745" s="94">
        <v>1523</v>
      </c>
      <c r="T745" s="94">
        <v>15912</v>
      </c>
      <c r="U745" s="94">
        <v>1341</v>
      </c>
      <c r="V745" s="94">
        <v>-15342</v>
      </c>
    </row>
    <row r="746" spans="1:22">
      <c r="A746" s="85" t="s">
        <v>99</v>
      </c>
      <c r="B746" s="87">
        <v>42930</v>
      </c>
      <c r="C746" s="88" t="s">
        <v>387</v>
      </c>
      <c r="D746" s="89" t="s">
        <v>388</v>
      </c>
      <c r="E746" s="94">
        <v>88099</v>
      </c>
      <c r="F746" s="94">
        <v>89824</v>
      </c>
      <c r="G746" s="94">
        <v>94804</v>
      </c>
      <c r="H746" s="94">
        <v>5217</v>
      </c>
      <c r="R746" s="94">
        <v>2684</v>
      </c>
      <c r="S746" s="94">
        <v>-947</v>
      </c>
      <c r="T746" s="94">
        <v>17623</v>
      </c>
      <c r="U746" s="94">
        <v>1200</v>
      </c>
      <c r="V746" s="94">
        <v>-15343</v>
      </c>
    </row>
    <row r="747" spans="1:22">
      <c r="A747" s="85" t="s">
        <v>99</v>
      </c>
      <c r="B747" s="87">
        <v>42931</v>
      </c>
      <c r="C747" s="88" t="s">
        <v>387</v>
      </c>
      <c r="D747" s="89" t="s">
        <v>388</v>
      </c>
      <c r="E747" s="94">
        <v>86267</v>
      </c>
      <c r="F747" s="94">
        <v>83954</v>
      </c>
      <c r="G747" s="94">
        <v>90715</v>
      </c>
      <c r="H747" s="94">
        <v>6970</v>
      </c>
      <c r="R747" s="94">
        <v>2688</v>
      </c>
      <c r="S747" s="94">
        <v>-1674</v>
      </c>
      <c r="T747" s="94">
        <v>18197</v>
      </c>
      <c r="U747" s="94">
        <v>768</v>
      </c>
      <c r="V747" s="94">
        <v>-13009</v>
      </c>
    </row>
    <row r="748" spans="1:22">
      <c r="A748" s="85" t="s">
        <v>99</v>
      </c>
      <c r="B748" s="87">
        <v>42932</v>
      </c>
      <c r="C748" s="88" t="s">
        <v>387</v>
      </c>
      <c r="D748" s="89" t="s">
        <v>388</v>
      </c>
      <c r="E748" s="94">
        <v>78552</v>
      </c>
      <c r="F748" s="94">
        <v>71809</v>
      </c>
      <c r="G748" s="94">
        <v>79468</v>
      </c>
      <c r="H748" s="94">
        <v>7795</v>
      </c>
      <c r="R748" s="94">
        <v>1363</v>
      </c>
      <c r="S748" s="94">
        <v>206</v>
      </c>
      <c r="T748" s="94">
        <v>16512</v>
      </c>
      <c r="U748" s="94">
        <v>698</v>
      </c>
      <c r="V748" s="94">
        <v>-10984</v>
      </c>
    </row>
    <row r="749" spans="1:22">
      <c r="A749" s="85" t="s">
        <v>99</v>
      </c>
      <c r="B749" s="87">
        <v>42933</v>
      </c>
      <c r="C749" s="88" t="s">
        <v>387</v>
      </c>
      <c r="D749" s="89" t="s">
        <v>388</v>
      </c>
      <c r="E749" s="94">
        <v>77356</v>
      </c>
      <c r="F749" s="94">
        <v>71805</v>
      </c>
      <c r="G749" s="94">
        <v>79383</v>
      </c>
      <c r="H749" s="94">
        <v>7662</v>
      </c>
      <c r="R749" s="94">
        <v>2121</v>
      </c>
      <c r="S749" s="94">
        <v>1194</v>
      </c>
      <c r="T749" s="94">
        <v>15293</v>
      </c>
      <c r="U749" s="94">
        <v>1127</v>
      </c>
      <c r="V749" s="94">
        <v>-12073</v>
      </c>
    </row>
    <row r="750" spans="1:22">
      <c r="A750" s="85" t="s">
        <v>99</v>
      </c>
      <c r="B750" s="87">
        <v>42934</v>
      </c>
      <c r="C750" s="88" t="s">
        <v>387</v>
      </c>
      <c r="D750" s="89" t="s">
        <v>388</v>
      </c>
      <c r="E750" s="94">
        <v>76082</v>
      </c>
      <c r="F750" s="94">
        <v>76739</v>
      </c>
      <c r="G750" s="94">
        <v>84287</v>
      </c>
      <c r="H750" s="94">
        <v>7700</v>
      </c>
      <c r="R750" s="94">
        <v>2081</v>
      </c>
      <c r="S750" s="94">
        <v>1282</v>
      </c>
      <c r="T750" s="94">
        <v>15446</v>
      </c>
      <c r="U750" s="94">
        <v>890</v>
      </c>
      <c r="V750" s="94">
        <v>-11999</v>
      </c>
    </row>
    <row r="751" spans="1:22">
      <c r="A751" s="85" t="s">
        <v>99</v>
      </c>
      <c r="B751" s="87">
        <v>42935</v>
      </c>
      <c r="C751" s="88" t="s">
        <v>387</v>
      </c>
      <c r="D751" s="89" t="s">
        <v>388</v>
      </c>
      <c r="E751" s="94">
        <v>81848</v>
      </c>
      <c r="F751" s="94">
        <v>77269</v>
      </c>
      <c r="G751" s="94">
        <v>84833</v>
      </c>
      <c r="H751" s="94">
        <v>7772</v>
      </c>
      <c r="R751" s="94">
        <v>2132</v>
      </c>
      <c r="S751" s="94">
        <v>2327</v>
      </c>
      <c r="T751" s="94">
        <v>13827</v>
      </c>
      <c r="U751" s="94">
        <v>1139</v>
      </c>
      <c r="V751" s="94">
        <v>-11653</v>
      </c>
    </row>
    <row r="752" spans="1:22">
      <c r="A752" s="85" t="s">
        <v>99</v>
      </c>
      <c r="B752" s="87">
        <v>42936</v>
      </c>
      <c r="C752" s="88" t="s">
        <v>387</v>
      </c>
      <c r="D752" s="89" t="s">
        <v>388</v>
      </c>
      <c r="E752" s="94">
        <v>85159</v>
      </c>
      <c r="F752" s="94">
        <v>80239</v>
      </c>
      <c r="G752" s="94">
        <v>87892</v>
      </c>
      <c r="H752" s="94">
        <v>7874</v>
      </c>
      <c r="R752" s="94">
        <v>2958</v>
      </c>
      <c r="S752" s="94">
        <v>2138</v>
      </c>
      <c r="T752" s="94">
        <v>14038</v>
      </c>
      <c r="U752" s="94">
        <v>1096</v>
      </c>
      <c r="V752" s="94">
        <v>-12356</v>
      </c>
    </row>
    <row r="753" spans="1:22">
      <c r="A753" s="85" t="s">
        <v>99</v>
      </c>
      <c r="B753" s="87">
        <v>42937</v>
      </c>
      <c r="C753" s="88" t="s">
        <v>387</v>
      </c>
      <c r="D753" s="89" t="s">
        <v>388</v>
      </c>
      <c r="E753" s="94">
        <v>87014</v>
      </c>
      <c r="F753" s="94">
        <v>83646</v>
      </c>
      <c r="G753" s="94">
        <v>91175</v>
      </c>
      <c r="H753" s="94">
        <v>7795</v>
      </c>
      <c r="R753" s="94">
        <v>3278</v>
      </c>
      <c r="S753" s="94">
        <v>1888</v>
      </c>
      <c r="T753" s="94">
        <v>14817</v>
      </c>
      <c r="U753" s="94">
        <v>1300</v>
      </c>
      <c r="V753" s="94">
        <v>-13488</v>
      </c>
    </row>
    <row r="754" spans="1:22">
      <c r="A754" s="85" t="s">
        <v>99</v>
      </c>
      <c r="B754" s="87">
        <v>42938</v>
      </c>
      <c r="C754" s="88" t="s">
        <v>387</v>
      </c>
      <c r="D754" s="89" t="s">
        <v>388</v>
      </c>
      <c r="E754" s="94">
        <v>83499</v>
      </c>
      <c r="F754" s="94">
        <v>83415</v>
      </c>
      <c r="G754" s="94">
        <v>90313</v>
      </c>
      <c r="H754" s="94">
        <v>7135</v>
      </c>
      <c r="R754" s="94">
        <v>1661</v>
      </c>
      <c r="S754" s="94">
        <v>301</v>
      </c>
      <c r="T754" s="94">
        <v>15394</v>
      </c>
      <c r="U754" s="94">
        <v>1143</v>
      </c>
      <c r="V754" s="94">
        <v>-11364</v>
      </c>
    </row>
    <row r="755" spans="1:22">
      <c r="A755" s="85" t="s">
        <v>99</v>
      </c>
      <c r="B755" s="87">
        <v>42939</v>
      </c>
      <c r="C755" s="88" t="s">
        <v>387</v>
      </c>
      <c r="D755" s="89" t="s">
        <v>388</v>
      </c>
      <c r="E755" s="94">
        <v>83499</v>
      </c>
      <c r="F755" s="94">
        <v>82390</v>
      </c>
      <c r="G755" s="94">
        <v>89851</v>
      </c>
      <c r="H755" s="94">
        <v>7692</v>
      </c>
      <c r="R755" s="94">
        <v>1579</v>
      </c>
      <c r="S755" s="94">
        <v>-1383</v>
      </c>
      <c r="T755" s="94">
        <v>18463</v>
      </c>
      <c r="U755" s="94">
        <v>1386</v>
      </c>
      <c r="V755" s="94">
        <v>-12353</v>
      </c>
    </row>
    <row r="756" spans="1:22">
      <c r="A756" s="85" t="s">
        <v>99</v>
      </c>
      <c r="B756" s="87">
        <v>42940</v>
      </c>
      <c r="C756" s="88" t="s">
        <v>387</v>
      </c>
      <c r="D756" s="89" t="s">
        <v>388</v>
      </c>
      <c r="E756" s="94">
        <v>85817</v>
      </c>
      <c r="F756" s="94">
        <v>77062</v>
      </c>
      <c r="G756" s="94">
        <v>84615</v>
      </c>
      <c r="H756" s="94">
        <v>7687</v>
      </c>
      <c r="R756" s="94">
        <v>1199</v>
      </c>
      <c r="S756" s="94">
        <v>218</v>
      </c>
      <c r="T756" s="94">
        <v>16243</v>
      </c>
      <c r="U756" s="94">
        <v>1082</v>
      </c>
      <c r="V756" s="94">
        <v>-11055</v>
      </c>
    </row>
    <row r="757" spans="1:22">
      <c r="A757" s="85" t="s">
        <v>99</v>
      </c>
      <c r="B757" s="87">
        <v>42941</v>
      </c>
      <c r="C757" s="88" t="s">
        <v>387</v>
      </c>
      <c r="D757" s="89" t="s">
        <v>388</v>
      </c>
      <c r="E757" s="94">
        <v>81070</v>
      </c>
      <c r="F757" s="94">
        <v>81361</v>
      </c>
      <c r="G757" s="94">
        <v>87330</v>
      </c>
      <c r="H757" s="94">
        <v>6154</v>
      </c>
      <c r="R757" s="94">
        <v>341</v>
      </c>
      <c r="S757" s="94">
        <v>-409</v>
      </c>
      <c r="T757" s="94">
        <v>16424</v>
      </c>
      <c r="U757" s="94">
        <v>865</v>
      </c>
      <c r="V757" s="94">
        <v>-11067</v>
      </c>
    </row>
    <row r="758" spans="1:22">
      <c r="A758" s="85" t="s">
        <v>99</v>
      </c>
      <c r="B758" s="87">
        <v>42942</v>
      </c>
      <c r="C758" s="88" t="s">
        <v>387</v>
      </c>
      <c r="D758" s="89" t="s">
        <v>388</v>
      </c>
      <c r="E758" s="94">
        <v>79691</v>
      </c>
      <c r="F758" s="94">
        <v>75852</v>
      </c>
      <c r="G758" s="94">
        <v>83257</v>
      </c>
      <c r="H758" s="94">
        <v>7530</v>
      </c>
      <c r="R758" s="94">
        <v>1031</v>
      </c>
      <c r="S758" s="94">
        <v>-385</v>
      </c>
      <c r="T758" s="94">
        <v>16746</v>
      </c>
      <c r="U758" s="94">
        <v>899</v>
      </c>
      <c r="V758" s="94">
        <v>-10761</v>
      </c>
    </row>
    <row r="759" spans="1:22">
      <c r="A759" s="85" t="s">
        <v>99</v>
      </c>
      <c r="B759" s="87">
        <v>42943</v>
      </c>
      <c r="C759" s="88" t="s">
        <v>387</v>
      </c>
      <c r="D759" s="89" t="s">
        <v>388</v>
      </c>
      <c r="E759" s="94">
        <v>79397</v>
      </c>
      <c r="F759" s="94">
        <v>80127</v>
      </c>
      <c r="G759" s="94">
        <v>87429</v>
      </c>
      <c r="H759" s="94">
        <v>7487</v>
      </c>
      <c r="R759" s="94">
        <v>913</v>
      </c>
      <c r="S759" s="94">
        <v>-2</v>
      </c>
      <c r="T759" s="94">
        <v>16842</v>
      </c>
      <c r="U759" s="94">
        <v>1129</v>
      </c>
      <c r="V759" s="94">
        <v>-11395</v>
      </c>
    </row>
    <row r="760" spans="1:22">
      <c r="A760" s="85" t="s">
        <v>99</v>
      </c>
      <c r="B760" s="87">
        <v>42944</v>
      </c>
      <c r="C760" s="88" t="s">
        <v>387</v>
      </c>
      <c r="D760" s="89" t="s">
        <v>388</v>
      </c>
      <c r="E760" s="94">
        <v>80572</v>
      </c>
      <c r="F760" s="94">
        <v>82680</v>
      </c>
      <c r="G760" s="94">
        <v>89017</v>
      </c>
      <c r="H760" s="94">
        <v>6537</v>
      </c>
      <c r="R760" s="94">
        <v>1498</v>
      </c>
      <c r="S760" s="94">
        <v>-1460</v>
      </c>
      <c r="T760" s="94">
        <v>17479</v>
      </c>
      <c r="U760" s="94">
        <v>893</v>
      </c>
      <c r="V760" s="94">
        <v>-11873</v>
      </c>
    </row>
    <row r="761" spans="1:22">
      <c r="A761" s="85" t="s">
        <v>99</v>
      </c>
      <c r="B761" s="87">
        <v>42945</v>
      </c>
      <c r="C761" s="88" t="s">
        <v>387</v>
      </c>
      <c r="D761" s="89" t="s">
        <v>388</v>
      </c>
      <c r="E761" s="94">
        <v>74462</v>
      </c>
      <c r="F761" s="94">
        <v>77544</v>
      </c>
      <c r="G761" s="94">
        <v>85039</v>
      </c>
      <c r="H761" s="94">
        <v>7672</v>
      </c>
      <c r="R761" s="94">
        <v>729</v>
      </c>
      <c r="S761" s="94">
        <v>204</v>
      </c>
      <c r="T761" s="94">
        <v>17227</v>
      </c>
      <c r="U761" s="94">
        <v>465</v>
      </c>
      <c r="V761" s="94">
        <v>-10953</v>
      </c>
    </row>
    <row r="762" spans="1:22">
      <c r="A762" s="85" t="s">
        <v>99</v>
      </c>
      <c r="B762" s="87">
        <v>42946</v>
      </c>
      <c r="C762" s="88" t="s">
        <v>387</v>
      </c>
      <c r="D762" s="89" t="s">
        <v>388</v>
      </c>
      <c r="E762" s="94">
        <v>68641</v>
      </c>
      <c r="F762" s="94">
        <v>67375</v>
      </c>
      <c r="G762" s="94">
        <v>75063</v>
      </c>
      <c r="H762" s="94">
        <v>7963</v>
      </c>
      <c r="R762" s="94">
        <v>93</v>
      </c>
      <c r="S762" s="94">
        <v>1208</v>
      </c>
      <c r="T762" s="94">
        <v>16481</v>
      </c>
      <c r="U762" s="94">
        <v>474</v>
      </c>
      <c r="V762" s="94">
        <v>-10293</v>
      </c>
    </row>
    <row r="763" spans="1:22">
      <c r="A763" s="85" t="s">
        <v>99</v>
      </c>
      <c r="B763" s="87">
        <v>42947</v>
      </c>
      <c r="C763" s="88" t="s">
        <v>387</v>
      </c>
      <c r="D763" s="89" t="s">
        <v>388</v>
      </c>
      <c r="E763" s="94">
        <v>70433</v>
      </c>
      <c r="F763" s="94">
        <v>67976</v>
      </c>
      <c r="G763" s="94">
        <v>75302</v>
      </c>
      <c r="H763" s="94">
        <v>7639</v>
      </c>
      <c r="R763" s="94">
        <v>1563</v>
      </c>
      <c r="S763" s="94">
        <v>2687</v>
      </c>
      <c r="T763" s="94">
        <v>15090</v>
      </c>
      <c r="U763" s="94">
        <v>684</v>
      </c>
      <c r="V763" s="94">
        <v>-12385</v>
      </c>
    </row>
    <row r="764" spans="1:22">
      <c r="A764" s="85" t="s">
        <v>99</v>
      </c>
      <c r="B764" s="87">
        <v>42948</v>
      </c>
      <c r="C764" s="88" t="s">
        <v>387</v>
      </c>
      <c r="D764" s="89" t="s">
        <v>388</v>
      </c>
      <c r="E764" s="94">
        <v>70375</v>
      </c>
      <c r="F764" s="94">
        <v>72958</v>
      </c>
      <c r="G764" s="94">
        <v>80324</v>
      </c>
      <c r="H764" s="94">
        <v>7662</v>
      </c>
      <c r="R764" s="94">
        <v>2726</v>
      </c>
      <c r="S764" s="94">
        <v>3101</v>
      </c>
      <c r="T764" s="94">
        <v>16763</v>
      </c>
      <c r="U764" s="94">
        <v>391</v>
      </c>
      <c r="V764" s="94">
        <v>-15319</v>
      </c>
    </row>
    <row r="765" spans="1:22">
      <c r="A765" s="85" t="s">
        <v>99</v>
      </c>
      <c r="B765" s="87">
        <v>42949</v>
      </c>
      <c r="C765" s="88" t="s">
        <v>387</v>
      </c>
      <c r="D765" s="89" t="s">
        <v>388</v>
      </c>
      <c r="E765" s="94">
        <v>74639</v>
      </c>
      <c r="F765" s="94">
        <v>74952</v>
      </c>
      <c r="G765" s="94">
        <v>81248</v>
      </c>
      <c r="H765" s="94">
        <v>6524</v>
      </c>
      <c r="R765" s="94">
        <v>3281</v>
      </c>
      <c r="S765" s="94">
        <v>2454</v>
      </c>
      <c r="T765" s="94">
        <v>17278</v>
      </c>
      <c r="U765" s="94">
        <v>395</v>
      </c>
      <c r="V765" s="94">
        <v>-16884</v>
      </c>
    </row>
    <row r="766" spans="1:22">
      <c r="A766" s="85" t="s">
        <v>99</v>
      </c>
      <c r="B766" s="87">
        <v>42950</v>
      </c>
      <c r="C766" s="88" t="s">
        <v>387</v>
      </c>
      <c r="D766" s="89" t="s">
        <v>388</v>
      </c>
      <c r="E766" s="94">
        <v>72556</v>
      </c>
      <c r="F766" s="94">
        <v>73651</v>
      </c>
      <c r="G766" s="94">
        <v>81033</v>
      </c>
      <c r="H766" s="94">
        <v>7564</v>
      </c>
      <c r="R766" s="94">
        <v>3021</v>
      </c>
      <c r="S766" s="94">
        <v>2594</v>
      </c>
      <c r="T766" s="94">
        <v>16197</v>
      </c>
      <c r="U766" s="94">
        <v>785</v>
      </c>
      <c r="V766" s="94">
        <v>-15032</v>
      </c>
    </row>
    <row r="767" spans="1:22">
      <c r="A767" s="85" t="s">
        <v>99</v>
      </c>
      <c r="B767" s="87">
        <v>42951</v>
      </c>
      <c r="C767" s="88" t="s">
        <v>387</v>
      </c>
      <c r="D767" s="89" t="s">
        <v>388</v>
      </c>
      <c r="E767" s="94">
        <v>71082</v>
      </c>
      <c r="F767" s="94">
        <v>75021</v>
      </c>
      <c r="G767" s="94">
        <v>82504</v>
      </c>
      <c r="H767" s="94">
        <v>7640</v>
      </c>
      <c r="R767" s="94">
        <v>2108</v>
      </c>
      <c r="S767" s="94">
        <v>1342</v>
      </c>
      <c r="T767" s="94">
        <v>17215</v>
      </c>
      <c r="U767" s="94">
        <v>700</v>
      </c>
      <c r="V767" s="94">
        <v>-13725</v>
      </c>
    </row>
    <row r="768" spans="1:22">
      <c r="A768" s="85" t="s">
        <v>99</v>
      </c>
      <c r="B768" s="87">
        <v>42952</v>
      </c>
      <c r="C768" s="88" t="s">
        <v>387</v>
      </c>
      <c r="D768" s="89" t="s">
        <v>388</v>
      </c>
      <c r="E768" s="94">
        <v>71691</v>
      </c>
      <c r="F768" s="94">
        <v>73984</v>
      </c>
      <c r="G768" s="94">
        <v>81414</v>
      </c>
      <c r="H768" s="94">
        <v>7591</v>
      </c>
      <c r="R768" s="94">
        <v>361</v>
      </c>
      <c r="S768" s="94">
        <v>-840</v>
      </c>
      <c r="T768" s="94">
        <v>18512</v>
      </c>
      <c r="U768" s="94">
        <v>624</v>
      </c>
      <c r="V768" s="94">
        <v>-11066</v>
      </c>
    </row>
    <row r="769" spans="1:22">
      <c r="A769" s="85" t="s">
        <v>99</v>
      </c>
      <c r="B769" s="87">
        <v>42953</v>
      </c>
      <c r="C769" s="88" t="s">
        <v>387</v>
      </c>
      <c r="D769" s="89" t="s">
        <v>388</v>
      </c>
      <c r="E769" s="94">
        <v>72221</v>
      </c>
      <c r="F769" s="94">
        <v>75317</v>
      </c>
      <c r="G769" s="94">
        <v>82852</v>
      </c>
      <c r="H769" s="94">
        <v>7759</v>
      </c>
      <c r="R769" s="94">
        <v>-135</v>
      </c>
      <c r="S769" s="94">
        <v>-1435</v>
      </c>
      <c r="T769" s="94">
        <v>18032</v>
      </c>
      <c r="U769" s="94">
        <v>447</v>
      </c>
      <c r="V769" s="94">
        <v>-9150</v>
      </c>
    </row>
    <row r="770" spans="1:22">
      <c r="A770" s="85" t="s">
        <v>99</v>
      </c>
      <c r="B770" s="87">
        <v>42954</v>
      </c>
      <c r="C770" s="88" t="s">
        <v>387</v>
      </c>
      <c r="D770" s="89" t="s">
        <v>388</v>
      </c>
      <c r="E770" s="94">
        <v>80552</v>
      </c>
      <c r="F770" s="94">
        <v>80692</v>
      </c>
      <c r="G770" s="94">
        <v>88297</v>
      </c>
      <c r="H770" s="94">
        <v>7780</v>
      </c>
      <c r="R770" s="94">
        <v>1132</v>
      </c>
      <c r="S770" s="94">
        <v>-535</v>
      </c>
      <c r="T770" s="94">
        <v>16486</v>
      </c>
      <c r="U770" s="94">
        <v>717</v>
      </c>
      <c r="V770" s="94">
        <v>-10020</v>
      </c>
    </row>
    <row r="771" spans="1:22">
      <c r="A771" s="85" t="s">
        <v>99</v>
      </c>
      <c r="B771" s="87">
        <v>42955</v>
      </c>
      <c r="C771" s="88" t="s">
        <v>387</v>
      </c>
      <c r="D771" s="89" t="s">
        <v>388</v>
      </c>
      <c r="E771" s="94">
        <v>75895</v>
      </c>
      <c r="F771" s="94">
        <v>73652</v>
      </c>
      <c r="G771" s="94">
        <v>81367</v>
      </c>
      <c r="H771" s="94">
        <v>7834</v>
      </c>
      <c r="R771" s="94">
        <v>1618</v>
      </c>
      <c r="S771" s="94">
        <v>1727</v>
      </c>
      <c r="T771" s="94">
        <v>15745</v>
      </c>
      <c r="U771" s="94">
        <v>518</v>
      </c>
      <c r="V771" s="94">
        <v>-11774</v>
      </c>
    </row>
    <row r="772" spans="1:22">
      <c r="A772" s="85" t="s">
        <v>99</v>
      </c>
      <c r="B772" s="87">
        <v>42956</v>
      </c>
      <c r="C772" s="88" t="s">
        <v>387</v>
      </c>
      <c r="D772" s="89" t="s">
        <v>388</v>
      </c>
      <c r="E772" s="94">
        <v>71093</v>
      </c>
      <c r="F772" s="94">
        <v>68737</v>
      </c>
      <c r="G772" s="94">
        <v>76474</v>
      </c>
      <c r="H772" s="94">
        <v>7808</v>
      </c>
      <c r="R772" s="94">
        <v>1131</v>
      </c>
      <c r="S772" s="94">
        <v>1791</v>
      </c>
      <c r="T772" s="94">
        <v>15732</v>
      </c>
      <c r="U772" s="94">
        <v>52</v>
      </c>
      <c r="V772" s="94">
        <v>-10898</v>
      </c>
    </row>
    <row r="773" spans="1:22">
      <c r="A773" s="85" t="s">
        <v>99</v>
      </c>
      <c r="B773" s="87">
        <v>42957</v>
      </c>
      <c r="C773" s="88" t="s">
        <v>387</v>
      </c>
      <c r="D773" s="89" t="s">
        <v>388</v>
      </c>
      <c r="E773" s="94">
        <v>70081</v>
      </c>
      <c r="F773" s="94">
        <v>73488</v>
      </c>
      <c r="G773" s="94">
        <v>80954</v>
      </c>
      <c r="H773" s="94">
        <v>7641</v>
      </c>
      <c r="R773" s="94">
        <v>1470</v>
      </c>
      <c r="S773" s="94">
        <v>1192</v>
      </c>
      <c r="T773" s="94">
        <v>16476</v>
      </c>
      <c r="U773" s="94">
        <v>668</v>
      </c>
      <c r="V773" s="94">
        <v>-12165</v>
      </c>
    </row>
    <row r="774" spans="1:22">
      <c r="A774" s="85" t="s">
        <v>99</v>
      </c>
      <c r="B774" s="87">
        <v>42958</v>
      </c>
      <c r="C774" s="88" t="s">
        <v>387</v>
      </c>
      <c r="D774" s="89" t="s">
        <v>388</v>
      </c>
      <c r="E774" s="94">
        <v>75553</v>
      </c>
      <c r="F774" s="94">
        <v>78501</v>
      </c>
      <c r="G774" s="94">
        <v>85462</v>
      </c>
      <c r="H774" s="94">
        <v>7181</v>
      </c>
      <c r="R774" s="94">
        <v>1813</v>
      </c>
      <c r="S774" s="94">
        <v>-83</v>
      </c>
      <c r="T774" s="94">
        <v>16557</v>
      </c>
      <c r="U774" s="94">
        <v>547</v>
      </c>
      <c r="V774" s="94">
        <v>-11653</v>
      </c>
    </row>
    <row r="775" spans="1:22">
      <c r="A775" s="85" t="s">
        <v>99</v>
      </c>
      <c r="B775" s="87">
        <v>42959</v>
      </c>
      <c r="C775" s="88" t="s">
        <v>387</v>
      </c>
      <c r="D775" s="89" t="s">
        <v>388</v>
      </c>
      <c r="E775" s="94">
        <v>75500</v>
      </c>
      <c r="F775" s="94">
        <v>79362</v>
      </c>
      <c r="G775" s="94">
        <v>86655</v>
      </c>
      <c r="H775" s="94">
        <v>7529</v>
      </c>
      <c r="R775" s="94">
        <v>1629</v>
      </c>
      <c r="S775" s="94">
        <v>-324</v>
      </c>
      <c r="T775" s="94">
        <v>16684</v>
      </c>
      <c r="U775" s="94">
        <v>1077</v>
      </c>
      <c r="V775" s="94">
        <v>-11537</v>
      </c>
    </row>
    <row r="776" spans="1:22">
      <c r="A776" s="85" t="s">
        <v>99</v>
      </c>
      <c r="B776" s="87">
        <v>42960</v>
      </c>
      <c r="C776" s="88" t="s">
        <v>387</v>
      </c>
      <c r="D776" s="89" t="s">
        <v>388</v>
      </c>
      <c r="E776" s="94">
        <v>77007</v>
      </c>
      <c r="F776" s="94">
        <v>79836</v>
      </c>
      <c r="G776" s="94">
        <v>87365</v>
      </c>
      <c r="H776" s="94">
        <v>7759</v>
      </c>
      <c r="R776" s="94">
        <v>899</v>
      </c>
      <c r="S776" s="94">
        <v>-484</v>
      </c>
      <c r="T776" s="94">
        <v>17244</v>
      </c>
      <c r="U776" s="94">
        <v>1069</v>
      </c>
      <c r="V776" s="94">
        <v>-10969</v>
      </c>
    </row>
    <row r="777" spans="1:22">
      <c r="A777" s="85" t="s">
        <v>99</v>
      </c>
      <c r="B777" s="87">
        <v>42961</v>
      </c>
      <c r="C777" s="88" t="s">
        <v>387</v>
      </c>
      <c r="D777" s="89" t="s">
        <v>388</v>
      </c>
      <c r="E777" s="94">
        <v>81321</v>
      </c>
      <c r="F777" s="94">
        <v>82964</v>
      </c>
      <c r="G777" s="94">
        <v>89866</v>
      </c>
      <c r="H777" s="94">
        <v>7077</v>
      </c>
      <c r="R777" s="94">
        <v>449</v>
      </c>
      <c r="S777" s="94">
        <v>-560</v>
      </c>
      <c r="T777" s="94">
        <v>17380</v>
      </c>
      <c r="U777" s="94">
        <v>948</v>
      </c>
      <c r="V777" s="94">
        <v>-11140</v>
      </c>
    </row>
    <row r="778" spans="1:22">
      <c r="A778" s="85" t="s">
        <v>99</v>
      </c>
      <c r="B778" s="87">
        <v>42962</v>
      </c>
      <c r="C778" s="88" t="s">
        <v>387</v>
      </c>
      <c r="D778" s="89" t="s">
        <v>388</v>
      </c>
      <c r="E778" s="94">
        <v>86203</v>
      </c>
      <c r="F778" s="94">
        <v>85968</v>
      </c>
      <c r="G778" s="94">
        <v>86968</v>
      </c>
      <c r="H778" s="94">
        <v>1253</v>
      </c>
      <c r="R778" s="94">
        <v>1765</v>
      </c>
      <c r="S778" s="94">
        <v>-1222</v>
      </c>
      <c r="T778" s="94">
        <v>12382</v>
      </c>
      <c r="U778" s="94">
        <v>1293</v>
      </c>
      <c r="V778" s="94">
        <v>-12965</v>
      </c>
    </row>
    <row r="779" spans="1:22">
      <c r="A779" s="85" t="s">
        <v>99</v>
      </c>
      <c r="B779" s="87">
        <v>42963</v>
      </c>
      <c r="C779" s="88" t="s">
        <v>387</v>
      </c>
      <c r="D779" s="89" t="s">
        <v>388</v>
      </c>
      <c r="E779" s="94">
        <v>88515</v>
      </c>
      <c r="F779" s="94">
        <v>90304</v>
      </c>
      <c r="G779" s="94">
        <v>89590</v>
      </c>
      <c r="H779" s="94">
        <v>-400</v>
      </c>
      <c r="R779" s="94">
        <v>3505</v>
      </c>
      <c r="S779" s="94">
        <v>-246</v>
      </c>
      <c r="T779" s="94">
        <v>10111</v>
      </c>
      <c r="U779" s="94">
        <v>1218</v>
      </c>
      <c r="V779" s="94">
        <v>-14988</v>
      </c>
    </row>
    <row r="780" spans="1:22">
      <c r="A780" s="85" t="s">
        <v>99</v>
      </c>
      <c r="B780" s="87">
        <v>42964</v>
      </c>
      <c r="C780" s="88" t="s">
        <v>387</v>
      </c>
      <c r="D780" s="89" t="s">
        <v>388</v>
      </c>
      <c r="E780" s="94">
        <v>90632</v>
      </c>
      <c r="F780" s="94">
        <v>89701</v>
      </c>
      <c r="G780" s="94">
        <v>95841</v>
      </c>
      <c r="H780" s="94">
        <v>6356</v>
      </c>
      <c r="R780" s="94">
        <v>3560</v>
      </c>
      <c r="S780" s="94">
        <v>708</v>
      </c>
      <c r="T780" s="94">
        <v>15665</v>
      </c>
      <c r="U780" s="94">
        <v>1363</v>
      </c>
      <c r="V780" s="94">
        <v>-14940</v>
      </c>
    </row>
    <row r="781" spans="1:22">
      <c r="A781" s="85" t="s">
        <v>99</v>
      </c>
      <c r="B781" s="87">
        <v>42965</v>
      </c>
      <c r="C781" s="88" t="s">
        <v>387</v>
      </c>
      <c r="D781" s="89" t="s">
        <v>388</v>
      </c>
      <c r="E781" s="94">
        <v>90894</v>
      </c>
      <c r="F781" s="94">
        <v>91386</v>
      </c>
      <c r="G781" s="94">
        <v>97677</v>
      </c>
      <c r="H781" s="94">
        <v>6589</v>
      </c>
      <c r="R781" s="94">
        <v>4035</v>
      </c>
      <c r="S781" s="94">
        <v>-196</v>
      </c>
      <c r="T781" s="94">
        <v>16057</v>
      </c>
      <c r="U781" s="94">
        <v>1183</v>
      </c>
      <c r="V781" s="94">
        <v>-14490</v>
      </c>
    </row>
    <row r="782" spans="1:22">
      <c r="A782" s="85" t="s">
        <v>99</v>
      </c>
      <c r="B782" s="87">
        <v>42966</v>
      </c>
      <c r="C782" s="88" t="s">
        <v>387</v>
      </c>
      <c r="D782" s="89" t="s">
        <v>388</v>
      </c>
      <c r="E782" s="94">
        <v>84868</v>
      </c>
      <c r="F782" s="94">
        <v>86311</v>
      </c>
      <c r="G782" s="94">
        <v>93681</v>
      </c>
      <c r="H782" s="94">
        <v>7687</v>
      </c>
      <c r="R782" s="94">
        <v>3093</v>
      </c>
      <c r="S782" s="94">
        <v>-833</v>
      </c>
      <c r="T782" s="94">
        <v>16871</v>
      </c>
      <c r="U782" s="94">
        <v>927</v>
      </c>
      <c r="V782" s="94">
        <v>-12371</v>
      </c>
    </row>
    <row r="783" spans="1:22">
      <c r="A783" s="85" t="s">
        <v>99</v>
      </c>
      <c r="B783" s="87">
        <v>42967</v>
      </c>
      <c r="C783" s="88" t="s">
        <v>387</v>
      </c>
      <c r="D783" s="89" t="s">
        <v>388</v>
      </c>
      <c r="E783" s="94">
        <v>82496</v>
      </c>
      <c r="F783" s="94">
        <v>83490</v>
      </c>
      <c r="G783" s="94">
        <v>91004</v>
      </c>
      <c r="H783" s="94">
        <v>7788</v>
      </c>
      <c r="R783" s="94">
        <v>2155</v>
      </c>
      <c r="S783" s="94">
        <v>-618</v>
      </c>
      <c r="T783" s="94">
        <v>16870</v>
      </c>
      <c r="U783" s="94">
        <v>1028</v>
      </c>
      <c r="V783" s="94">
        <v>-11647</v>
      </c>
    </row>
    <row r="784" spans="1:22">
      <c r="A784" s="85" t="s">
        <v>99</v>
      </c>
      <c r="B784" s="87">
        <v>42968</v>
      </c>
      <c r="C784" s="88" t="s">
        <v>387</v>
      </c>
      <c r="D784" s="89" t="s">
        <v>388</v>
      </c>
      <c r="E784" s="94">
        <v>85501</v>
      </c>
      <c r="F784" s="94">
        <v>83159</v>
      </c>
      <c r="G784" s="94">
        <v>90818</v>
      </c>
      <c r="H784" s="94">
        <v>7845</v>
      </c>
      <c r="R784" s="94">
        <v>3083</v>
      </c>
      <c r="S784" s="94">
        <v>846</v>
      </c>
      <c r="T784" s="94">
        <v>16051</v>
      </c>
      <c r="U784" s="94">
        <v>1118</v>
      </c>
      <c r="V784" s="94">
        <v>-13253</v>
      </c>
    </row>
    <row r="785" spans="1:22">
      <c r="A785" s="85" t="s">
        <v>99</v>
      </c>
      <c r="B785" s="87">
        <v>42969</v>
      </c>
      <c r="C785" s="88" t="s">
        <v>387</v>
      </c>
      <c r="D785" s="89" t="s">
        <v>388</v>
      </c>
      <c r="E785" s="94">
        <v>86445</v>
      </c>
      <c r="F785" s="94">
        <v>83447</v>
      </c>
      <c r="G785" s="94">
        <v>91162</v>
      </c>
      <c r="H785" s="94">
        <v>7980</v>
      </c>
      <c r="R785" s="94">
        <v>4044</v>
      </c>
      <c r="S785" s="94">
        <v>1186</v>
      </c>
      <c r="T785" s="94">
        <v>15943</v>
      </c>
      <c r="U785" s="94">
        <v>1150</v>
      </c>
      <c r="V785" s="94">
        <v>-14343</v>
      </c>
    </row>
    <row r="786" spans="1:22">
      <c r="A786" s="85" t="s">
        <v>99</v>
      </c>
      <c r="B786" s="87">
        <v>42970</v>
      </c>
      <c r="C786" s="88" t="s">
        <v>387</v>
      </c>
      <c r="D786" s="89" t="s">
        <v>388</v>
      </c>
      <c r="E786" s="94">
        <v>85201</v>
      </c>
      <c r="F786" s="94">
        <v>87854</v>
      </c>
      <c r="G786" s="94">
        <v>94711</v>
      </c>
      <c r="H786" s="94">
        <v>7257</v>
      </c>
      <c r="R786" s="94">
        <v>2900</v>
      </c>
      <c r="S786" s="94">
        <v>-587</v>
      </c>
      <c r="T786" s="94">
        <v>16254</v>
      </c>
      <c r="U786" s="94">
        <v>782</v>
      </c>
      <c r="V786" s="94">
        <v>-12092</v>
      </c>
    </row>
    <row r="787" spans="1:22">
      <c r="A787" s="85" t="s">
        <v>99</v>
      </c>
      <c r="B787" s="87">
        <v>42971</v>
      </c>
      <c r="C787" s="88" t="s">
        <v>387</v>
      </c>
      <c r="D787" s="89" t="s">
        <v>388</v>
      </c>
      <c r="E787" s="94">
        <v>82779</v>
      </c>
      <c r="F787" s="94">
        <v>83325</v>
      </c>
      <c r="G787" s="94">
        <v>90041</v>
      </c>
      <c r="H787" s="94">
        <v>7039</v>
      </c>
      <c r="R787" s="94">
        <v>1573</v>
      </c>
      <c r="S787" s="94">
        <v>-885</v>
      </c>
      <c r="T787" s="94">
        <v>16359</v>
      </c>
      <c r="U787" s="94">
        <v>410</v>
      </c>
      <c r="V787" s="94">
        <v>-10418</v>
      </c>
    </row>
    <row r="788" spans="1:22">
      <c r="A788" s="85" t="s">
        <v>99</v>
      </c>
      <c r="B788" s="87">
        <v>42972</v>
      </c>
      <c r="C788" s="88" t="s">
        <v>387</v>
      </c>
      <c r="D788" s="89" t="s">
        <v>388</v>
      </c>
      <c r="E788" s="94">
        <v>77516</v>
      </c>
      <c r="F788" s="94">
        <v>76540</v>
      </c>
      <c r="G788" s="94">
        <v>84219</v>
      </c>
      <c r="H788" s="94">
        <v>7878</v>
      </c>
      <c r="R788" s="94">
        <v>1306</v>
      </c>
      <c r="S788" s="94">
        <v>-501</v>
      </c>
      <c r="T788" s="94">
        <v>18021</v>
      </c>
      <c r="U788" s="94">
        <v>293</v>
      </c>
      <c r="V788" s="94">
        <v>-11241</v>
      </c>
    </row>
    <row r="789" spans="1:22">
      <c r="A789" s="85" t="s">
        <v>99</v>
      </c>
      <c r="B789" s="87">
        <v>42973</v>
      </c>
      <c r="C789" s="88" t="s">
        <v>387</v>
      </c>
      <c r="D789" s="89" t="s">
        <v>388</v>
      </c>
      <c r="E789" s="94">
        <v>73693</v>
      </c>
      <c r="F789" s="94">
        <v>74848</v>
      </c>
      <c r="G789" s="94">
        <v>81359</v>
      </c>
      <c r="H789" s="94">
        <v>6774</v>
      </c>
      <c r="R789" s="94">
        <v>620</v>
      </c>
      <c r="S789" s="94">
        <v>-1176</v>
      </c>
      <c r="T789" s="94">
        <v>17176</v>
      </c>
      <c r="U789" s="94">
        <v>228</v>
      </c>
      <c r="V789" s="94">
        <v>-10074</v>
      </c>
    </row>
    <row r="790" spans="1:22">
      <c r="A790" s="85" t="s">
        <v>99</v>
      </c>
      <c r="B790" s="87">
        <v>42974</v>
      </c>
      <c r="C790" s="88" t="s">
        <v>387</v>
      </c>
      <c r="D790" s="89" t="s">
        <v>388</v>
      </c>
      <c r="E790" s="94">
        <v>70158</v>
      </c>
      <c r="F790" s="94">
        <v>69416</v>
      </c>
      <c r="G790" s="94">
        <v>76028</v>
      </c>
      <c r="H790" s="94">
        <v>6860</v>
      </c>
      <c r="R790" s="94">
        <v>-600</v>
      </c>
      <c r="S790" s="94">
        <v>-664</v>
      </c>
      <c r="T790" s="94">
        <v>16736</v>
      </c>
      <c r="U790" s="94">
        <v>239</v>
      </c>
      <c r="V790" s="94">
        <v>-8851</v>
      </c>
    </row>
    <row r="791" spans="1:22">
      <c r="A791" s="85" t="s">
        <v>99</v>
      </c>
      <c r="B791" s="87">
        <v>42975</v>
      </c>
      <c r="C791" s="88" t="s">
        <v>387</v>
      </c>
      <c r="D791" s="89" t="s">
        <v>388</v>
      </c>
      <c r="E791" s="94">
        <v>69300</v>
      </c>
      <c r="F791" s="94">
        <v>67452</v>
      </c>
      <c r="G791" s="94">
        <v>67626</v>
      </c>
      <c r="H791" s="94">
        <v>351</v>
      </c>
      <c r="R791" s="94">
        <v>451</v>
      </c>
      <c r="S791" s="94">
        <v>-1452</v>
      </c>
      <c r="T791" s="94">
        <v>12183</v>
      </c>
      <c r="U791" s="94">
        <v>689</v>
      </c>
      <c r="V791" s="94">
        <v>-11520</v>
      </c>
    </row>
    <row r="792" spans="1:22">
      <c r="A792" s="85" t="s">
        <v>99</v>
      </c>
      <c r="B792" s="87">
        <v>42976</v>
      </c>
      <c r="C792" s="88" t="s">
        <v>387</v>
      </c>
      <c r="D792" s="89" t="s">
        <v>388</v>
      </c>
      <c r="E792" s="94">
        <v>68784</v>
      </c>
      <c r="F792" s="94">
        <v>66569</v>
      </c>
      <c r="G792" s="94">
        <v>66211</v>
      </c>
      <c r="H792" s="94">
        <v>-214</v>
      </c>
      <c r="R792" s="94">
        <v>928</v>
      </c>
      <c r="S792" s="94">
        <v>-2253</v>
      </c>
      <c r="T792" s="94">
        <v>11211</v>
      </c>
      <c r="U792" s="94">
        <v>657</v>
      </c>
      <c r="V792" s="94">
        <v>-10757</v>
      </c>
    </row>
    <row r="793" spans="1:22">
      <c r="A793" s="85" t="s">
        <v>99</v>
      </c>
      <c r="B793" s="87">
        <v>42977</v>
      </c>
      <c r="C793" s="88" t="s">
        <v>387</v>
      </c>
      <c r="D793" s="89" t="s">
        <v>388</v>
      </c>
      <c r="E793" s="94">
        <v>69051</v>
      </c>
      <c r="F793" s="94">
        <v>67586</v>
      </c>
      <c r="G793" s="94">
        <v>66341</v>
      </c>
      <c r="H793" s="94">
        <v>-1087</v>
      </c>
      <c r="R793" s="94">
        <v>681</v>
      </c>
      <c r="S793" s="94">
        <v>-3109</v>
      </c>
      <c r="T793" s="94">
        <v>9821</v>
      </c>
      <c r="U793" s="94">
        <v>919</v>
      </c>
      <c r="V793" s="94">
        <v>-9399</v>
      </c>
    </row>
    <row r="794" spans="1:22">
      <c r="A794" s="85" t="s">
        <v>99</v>
      </c>
      <c r="B794" s="87">
        <v>42978</v>
      </c>
      <c r="C794" s="88" t="s">
        <v>387</v>
      </c>
      <c r="D794" s="89" t="s">
        <v>388</v>
      </c>
      <c r="E794" s="94">
        <v>73864</v>
      </c>
      <c r="F794" s="94">
        <v>74420</v>
      </c>
      <c r="G794" s="94">
        <v>72164</v>
      </c>
      <c r="H794" s="94">
        <v>-2002</v>
      </c>
      <c r="R794" s="94">
        <v>1825</v>
      </c>
      <c r="S794" s="94">
        <v>-4215</v>
      </c>
      <c r="T794" s="94">
        <v>11679</v>
      </c>
      <c r="U794" s="94">
        <v>909</v>
      </c>
      <c r="V794" s="94">
        <v>-12200</v>
      </c>
    </row>
    <row r="795" spans="1:22">
      <c r="A795" s="85" t="s">
        <v>99</v>
      </c>
      <c r="B795" s="87">
        <v>42979</v>
      </c>
      <c r="C795" s="88" t="s">
        <v>387</v>
      </c>
      <c r="D795" s="89" t="s">
        <v>388</v>
      </c>
      <c r="E795" s="94">
        <v>78232</v>
      </c>
      <c r="F795" s="94">
        <v>77218</v>
      </c>
      <c r="G795" s="94">
        <v>74278</v>
      </c>
      <c r="H795" s="94">
        <v>-2658</v>
      </c>
      <c r="R795" s="94">
        <v>555</v>
      </c>
      <c r="S795" s="94">
        <v>-5013</v>
      </c>
      <c r="T795" s="94">
        <v>11054</v>
      </c>
      <c r="U795" s="94">
        <v>715</v>
      </c>
      <c r="V795" s="94">
        <v>-9969</v>
      </c>
    </row>
    <row r="796" spans="1:22">
      <c r="A796" s="85" t="s">
        <v>99</v>
      </c>
      <c r="B796" s="87">
        <v>42980</v>
      </c>
      <c r="C796" s="88" t="s">
        <v>387</v>
      </c>
      <c r="D796" s="89" t="s">
        <v>388</v>
      </c>
      <c r="E796" s="94">
        <v>73084</v>
      </c>
      <c r="F796" s="94">
        <v>70593</v>
      </c>
      <c r="G796" s="94">
        <v>63654</v>
      </c>
      <c r="H796" s="94">
        <v>-6635</v>
      </c>
      <c r="R796" s="94">
        <v>-403</v>
      </c>
      <c r="S796" s="94">
        <v>-4940</v>
      </c>
      <c r="T796" s="94">
        <v>6931</v>
      </c>
      <c r="U796" s="94">
        <v>962</v>
      </c>
      <c r="V796" s="94">
        <v>-9185</v>
      </c>
    </row>
    <row r="797" spans="1:22">
      <c r="A797" s="85" t="s">
        <v>99</v>
      </c>
      <c r="B797" s="87">
        <v>42981</v>
      </c>
      <c r="C797" s="88" t="s">
        <v>387</v>
      </c>
      <c r="D797" s="89" t="s">
        <v>388</v>
      </c>
      <c r="E797" s="94">
        <v>70965</v>
      </c>
      <c r="F797" s="94">
        <v>67417</v>
      </c>
      <c r="G797" s="94">
        <v>60414</v>
      </c>
      <c r="H797" s="94">
        <v>-6582</v>
      </c>
      <c r="R797" s="94">
        <v>9</v>
      </c>
      <c r="S797" s="94">
        <v>-4757</v>
      </c>
      <c r="T797" s="94">
        <v>6731</v>
      </c>
      <c r="U797" s="94">
        <v>1118</v>
      </c>
      <c r="V797" s="94">
        <v>-9683</v>
      </c>
    </row>
    <row r="798" spans="1:22">
      <c r="A798" s="85" t="s">
        <v>99</v>
      </c>
      <c r="B798" s="87">
        <v>42982</v>
      </c>
      <c r="C798" s="88" t="s">
        <v>387</v>
      </c>
      <c r="D798" s="89" t="s">
        <v>388</v>
      </c>
      <c r="E798" s="94">
        <v>71275</v>
      </c>
      <c r="F798" s="94">
        <v>68560</v>
      </c>
      <c r="G798" s="94">
        <v>58158</v>
      </c>
      <c r="H798" s="94">
        <v>-10032</v>
      </c>
      <c r="R798" s="94">
        <v>-433</v>
      </c>
      <c r="S798" s="94">
        <v>-4472</v>
      </c>
      <c r="T798" s="94">
        <v>3881</v>
      </c>
      <c r="U798" s="94">
        <v>851</v>
      </c>
      <c r="V798" s="94">
        <v>-9859</v>
      </c>
    </row>
    <row r="799" spans="1:22">
      <c r="A799" s="85" t="s">
        <v>99</v>
      </c>
      <c r="B799" s="87">
        <v>42983</v>
      </c>
      <c r="C799" s="88" t="s">
        <v>387</v>
      </c>
      <c r="D799" s="89" t="s">
        <v>388</v>
      </c>
      <c r="E799" s="94">
        <v>77619</v>
      </c>
      <c r="F799" s="94">
        <v>79139</v>
      </c>
      <c r="G799" s="94">
        <v>68429</v>
      </c>
      <c r="H799" s="94">
        <v>-10373</v>
      </c>
      <c r="R799" s="94">
        <v>1062</v>
      </c>
      <c r="S799" s="94">
        <v>-4811</v>
      </c>
      <c r="T799" s="94">
        <v>3887</v>
      </c>
      <c r="U799" s="94">
        <v>1297</v>
      </c>
      <c r="V799" s="94">
        <v>-11807</v>
      </c>
    </row>
    <row r="800" spans="1:22">
      <c r="A800" s="85" t="s">
        <v>99</v>
      </c>
      <c r="B800" s="87">
        <v>42984</v>
      </c>
      <c r="C800" s="88" t="s">
        <v>387</v>
      </c>
      <c r="D800" s="89" t="s">
        <v>388</v>
      </c>
      <c r="E800" s="94">
        <v>73164</v>
      </c>
      <c r="F800" s="94">
        <v>71429</v>
      </c>
      <c r="G800" s="94">
        <v>65264</v>
      </c>
      <c r="H800" s="94">
        <v>-5930</v>
      </c>
      <c r="R800" s="94">
        <v>1911</v>
      </c>
      <c r="S800" s="94">
        <v>-3863</v>
      </c>
      <c r="T800" s="94">
        <v>7688</v>
      </c>
      <c r="U800" s="94">
        <v>713</v>
      </c>
      <c r="V800" s="94">
        <v>-12379</v>
      </c>
    </row>
    <row r="801" spans="1:22">
      <c r="A801" s="85" t="s">
        <v>99</v>
      </c>
      <c r="B801" s="87">
        <v>42985</v>
      </c>
      <c r="C801" s="88" t="s">
        <v>387</v>
      </c>
      <c r="D801" s="89" t="s">
        <v>388</v>
      </c>
      <c r="E801" s="94">
        <v>64111</v>
      </c>
      <c r="F801" s="94">
        <v>64202</v>
      </c>
      <c r="G801" s="94">
        <v>60965</v>
      </c>
      <c r="H801" s="94">
        <v>-2776</v>
      </c>
      <c r="R801" s="94">
        <v>681</v>
      </c>
      <c r="S801" s="94">
        <v>-2563</v>
      </c>
      <c r="T801" s="94">
        <v>9295</v>
      </c>
      <c r="U801" s="94">
        <v>1045</v>
      </c>
      <c r="V801" s="94">
        <v>-11233</v>
      </c>
    </row>
    <row r="802" spans="1:22">
      <c r="A802" s="85" t="s">
        <v>99</v>
      </c>
      <c r="B802" s="87">
        <v>42986</v>
      </c>
      <c r="C802" s="88" t="s">
        <v>387</v>
      </c>
      <c r="D802" s="89" t="s">
        <v>388</v>
      </c>
      <c r="E802" s="94">
        <v>65323</v>
      </c>
      <c r="F802" s="94">
        <v>61568</v>
      </c>
      <c r="G802" s="94">
        <v>61343</v>
      </c>
      <c r="H802" s="94">
        <v>97</v>
      </c>
      <c r="R802" s="94">
        <v>739</v>
      </c>
      <c r="S802" s="94">
        <v>-975</v>
      </c>
      <c r="T802" s="94">
        <v>9713</v>
      </c>
      <c r="U802" s="94">
        <v>709</v>
      </c>
      <c r="V802" s="94">
        <v>-10089</v>
      </c>
    </row>
    <row r="803" spans="1:22">
      <c r="A803" s="85" t="s">
        <v>99</v>
      </c>
      <c r="B803" s="87">
        <v>42987</v>
      </c>
      <c r="C803" s="88" t="s">
        <v>387</v>
      </c>
      <c r="D803" s="89" t="s">
        <v>388</v>
      </c>
      <c r="E803" s="94">
        <v>58594</v>
      </c>
      <c r="F803" s="94">
        <v>56789</v>
      </c>
      <c r="G803" s="94">
        <v>64197</v>
      </c>
      <c r="H803" s="94">
        <v>7632</v>
      </c>
      <c r="R803" s="94">
        <v>241</v>
      </c>
      <c r="S803" s="94">
        <v>2256</v>
      </c>
      <c r="T803" s="94">
        <v>11716</v>
      </c>
      <c r="U803" s="94">
        <v>787</v>
      </c>
      <c r="V803" s="94">
        <v>-7368</v>
      </c>
    </row>
    <row r="804" spans="1:22">
      <c r="A804" s="85" t="s">
        <v>99</v>
      </c>
      <c r="B804" s="87">
        <v>42988</v>
      </c>
      <c r="C804" s="88" t="s">
        <v>387</v>
      </c>
      <c r="D804" s="89" t="s">
        <v>388</v>
      </c>
      <c r="E804" s="94">
        <v>55921</v>
      </c>
      <c r="F804" s="94">
        <v>51288</v>
      </c>
      <c r="G804" s="94">
        <v>59033</v>
      </c>
      <c r="H804" s="94">
        <v>7858</v>
      </c>
      <c r="R804" s="94">
        <v>185</v>
      </c>
      <c r="S804" s="94">
        <v>2860</v>
      </c>
      <c r="T804" s="94">
        <v>10545</v>
      </c>
      <c r="U804" s="94">
        <v>864</v>
      </c>
      <c r="V804" s="94">
        <v>-6596</v>
      </c>
    </row>
    <row r="805" spans="1:22">
      <c r="A805" s="85" t="s">
        <v>99</v>
      </c>
      <c r="B805" s="87">
        <v>42989</v>
      </c>
      <c r="C805" s="88" t="s">
        <v>387</v>
      </c>
      <c r="D805" s="89" t="s">
        <v>388</v>
      </c>
      <c r="E805" s="94">
        <v>60026</v>
      </c>
      <c r="F805" s="94">
        <v>48798</v>
      </c>
      <c r="G805" s="94">
        <v>56317</v>
      </c>
      <c r="H805" s="94">
        <v>7530</v>
      </c>
      <c r="R805" s="94">
        <v>1803</v>
      </c>
      <c r="S805" s="94">
        <v>4679</v>
      </c>
      <c r="T805" s="94">
        <v>10080</v>
      </c>
      <c r="U805" s="94">
        <v>809</v>
      </c>
      <c r="V805" s="94">
        <v>-9841</v>
      </c>
    </row>
    <row r="806" spans="1:22">
      <c r="A806" s="85" t="s">
        <v>99</v>
      </c>
      <c r="B806" s="87">
        <v>42990</v>
      </c>
      <c r="C806" s="88" t="s">
        <v>387</v>
      </c>
      <c r="D806" s="89" t="s">
        <v>388</v>
      </c>
      <c r="E806" s="94">
        <v>58908</v>
      </c>
      <c r="F806" s="94">
        <v>59489</v>
      </c>
      <c r="G806" s="94">
        <v>65666</v>
      </c>
      <c r="H806" s="94">
        <v>6215</v>
      </c>
      <c r="R806" s="94">
        <v>3682</v>
      </c>
      <c r="S806" s="94">
        <v>2483</v>
      </c>
      <c r="T806" s="94">
        <v>14926</v>
      </c>
      <c r="U806" s="94">
        <v>0</v>
      </c>
      <c r="V806" s="94">
        <v>-14876</v>
      </c>
    </row>
    <row r="807" spans="1:22">
      <c r="A807" s="85" t="s">
        <v>99</v>
      </c>
      <c r="B807" s="87">
        <v>42991</v>
      </c>
      <c r="C807" s="88" t="s">
        <v>387</v>
      </c>
      <c r="D807" s="89" t="s">
        <v>388</v>
      </c>
      <c r="E807" s="94">
        <v>66047</v>
      </c>
      <c r="F807" s="94">
        <v>65553</v>
      </c>
      <c r="G807" s="94">
        <v>72602</v>
      </c>
      <c r="H807" s="94">
        <v>7301</v>
      </c>
      <c r="R807" s="94">
        <v>3712</v>
      </c>
      <c r="S807" s="94">
        <v>2052</v>
      </c>
      <c r="T807" s="94">
        <v>14824</v>
      </c>
      <c r="U807" s="94">
        <v>194</v>
      </c>
      <c r="V807" s="94">
        <v>-13481</v>
      </c>
    </row>
    <row r="808" spans="1:22">
      <c r="A808" s="85" t="s">
        <v>99</v>
      </c>
      <c r="B808" s="87">
        <v>42992</v>
      </c>
      <c r="C808" s="88" t="s">
        <v>387</v>
      </c>
      <c r="D808" s="89" t="s">
        <v>388</v>
      </c>
      <c r="E808" s="94">
        <v>67570</v>
      </c>
      <c r="F808" s="94">
        <v>71007</v>
      </c>
      <c r="G808" s="94">
        <v>78270</v>
      </c>
      <c r="H808" s="94">
        <v>7680</v>
      </c>
      <c r="R808" s="94">
        <v>2597</v>
      </c>
      <c r="S808" s="94">
        <v>1214</v>
      </c>
      <c r="T808" s="94">
        <v>15810</v>
      </c>
      <c r="U808" s="94">
        <v>766</v>
      </c>
      <c r="V808" s="94">
        <v>-12707</v>
      </c>
    </row>
    <row r="809" spans="1:22">
      <c r="A809" s="85" t="s">
        <v>99</v>
      </c>
      <c r="B809" s="87">
        <v>42993</v>
      </c>
      <c r="C809" s="88" t="s">
        <v>387</v>
      </c>
      <c r="D809" s="89" t="s">
        <v>388</v>
      </c>
      <c r="E809" s="94">
        <v>71566</v>
      </c>
      <c r="F809" s="94">
        <v>71416</v>
      </c>
      <c r="G809" s="94">
        <v>78774</v>
      </c>
      <c r="H809" s="94">
        <v>7763</v>
      </c>
      <c r="R809" s="94">
        <v>3080</v>
      </c>
      <c r="S809" s="94">
        <v>529</v>
      </c>
      <c r="T809" s="94">
        <v>15761</v>
      </c>
      <c r="U809" s="94">
        <v>926</v>
      </c>
      <c r="V809" s="94">
        <v>-12533</v>
      </c>
    </row>
    <row r="810" spans="1:22">
      <c r="A810" s="85" t="s">
        <v>99</v>
      </c>
      <c r="B810" s="87">
        <v>42994</v>
      </c>
      <c r="C810" s="88" t="s">
        <v>387</v>
      </c>
      <c r="D810" s="89" t="s">
        <v>388</v>
      </c>
      <c r="E810" s="94">
        <v>68365</v>
      </c>
      <c r="F810" s="94">
        <v>69646</v>
      </c>
      <c r="G810" s="94">
        <v>76970</v>
      </c>
      <c r="H810" s="94">
        <v>7795</v>
      </c>
      <c r="R810" s="94">
        <v>2797</v>
      </c>
      <c r="S810" s="94">
        <v>1488</v>
      </c>
      <c r="T810" s="94">
        <v>14915</v>
      </c>
      <c r="U810" s="94">
        <v>987</v>
      </c>
      <c r="V810" s="94">
        <v>-12392</v>
      </c>
    </row>
    <row r="811" spans="1:22">
      <c r="A811" s="85" t="s">
        <v>99</v>
      </c>
      <c r="B811" s="87">
        <v>42995</v>
      </c>
      <c r="C811" s="88" t="s">
        <v>387</v>
      </c>
      <c r="D811" s="89" t="s">
        <v>388</v>
      </c>
      <c r="E811" s="94">
        <v>67163</v>
      </c>
      <c r="F811" s="94">
        <v>68706</v>
      </c>
      <c r="G811" s="94">
        <v>75139</v>
      </c>
      <c r="H811" s="94">
        <v>6853</v>
      </c>
      <c r="R811" s="94">
        <v>1811</v>
      </c>
      <c r="S811" s="94">
        <v>765</v>
      </c>
      <c r="T811" s="94">
        <v>13779</v>
      </c>
      <c r="U811" s="94">
        <v>839</v>
      </c>
      <c r="V811" s="94">
        <v>-10341</v>
      </c>
    </row>
    <row r="812" spans="1:22">
      <c r="A812" s="85" t="s">
        <v>99</v>
      </c>
      <c r="B812" s="87">
        <v>42996</v>
      </c>
      <c r="C812" s="88" t="s">
        <v>387</v>
      </c>
      <c r="D812" s="89" t="s">
        <v>388</v>
      </c>
      <c r="E812" s="94">
        <v>71949</v>
      </c>
      <c r="F812" s="94">
        <v>71510</v>
      </c>
      <c r="G812" s="94">
        <v>75708</v>
      </c>
      <c r="H812" s="94">
        <v>4650</v>
      </c>
      <c r="R812" s="94">
        <v>1208</v>
      </c>
      <c r="S812" s="94">
        <v>56</v>
      </c>
      <c r="T812" s="94">
        <v>12423</v>
      </c>
      <c r="U812" s="94">
        <v>681</v>
      </c>
      <c r="V812" s="94">
        <v>-9718</v>
      </c>
    </row>
    <row r="813" spans="1:22">
      <c r="A813" s="85" t="s">
        <v>99</v>
      </c>
      <c r="B813" s="87">
        <v>42997</v>
      </c>
      <c r="C813" s="88" t="s">
        <v>387</v>
      </c>
      <c r="D813" s="89" t="s">
        <v>388</v>
      </c>
      <c r="E813" s="94">
        <v>73266</v>
      </c>
      <c r="F813" s="94">
        <v>71688</v>
      </c>
      <c r="G813" s="94">
        <v>78733</v>
      </c>
      <c r="H813" s="94">
        <v>7428</v>
      </c>
      <c r="R813" s="94">
        <v>2429</v>
      </c>
      <c r="S813" s="94">
        <v>1049</v>
      </c>
      <c r="T813" s="94">
        <v>12439</v>
      </c>
      <c r="U813" s="94">
        <v>535</v>
      </c>
      <c r="V813" s="94">
        <v>-9023</v>
      </c>
    </row>
    <row r="814" spans="1:22">
      <c r="A814" s="85" t="s">
        <v>99</v>
      </c>
      <c r="B814" s="87">
        <v>42998</v>
      </c>
      <c r="C814" s="88" t="s">
        <v>387</v>
      </c>
      <c r="D814" s="89" t="s">
        <v>388</v>
      </c>
      <c r="E814" s="94">
        <v>76034</v>
      </c>
      <c r="F814" s="94">
        <v>75402</v>
      </c>
      <c r="G814" s="94">
        <v>81662</v>
      </c>
      <c r="H814" s="94">
        <v>6644</v>
      </c>
      <c r="R814" s="94">
        <v>3134</v>
      </c>
      <c r="S814" s="94">
        <v>1109</v>
      </c>
      <c r="T814" s="94">
        <v>12216</v>
      </c>
      <c r="U814" s="94">
        <v>644</v>
      </c>
      <c r="V814" s="94">
        <v>-10459</v>
      </c>
    </row>
    <row r="815" spans="1:22">
      <c r="A815" s="85" t="s">
        <v>99</v>
      </c>
      <c r="B815" s="87">
        <v>42999</v>
      </c>
      <c r="C815" s="88" t="s">
        <v>387</v>
      </c>
      <c r="D815" s="89" t="s">
        <v>388</v>
      </c>
      <c r="E815" s="94">
        <v>76407</v>
      </c>
      <c r="F815" s="94">
        <v>76439</v>
      </c>
      <c r="G815" s="94">
        <v>81955</v>
      </c>
      <c r="H815" s="94">
        <v>5935</v>
      </c>
      <c r="R815" s="94">
        <v>2844</v>
      </c>
      <c r="S815" s="94">
        <v>881</v>
      </c>
      <c r="T815" s="94">
        <v>12170</v>
      </c>
      <c r="U815" s="94">
        <v>800</v>
      </c>
      <c r="V815" s="94">
        <v>-10760</v>
      </c>
    </row>
    <row r="816" spans="1:22">
      <c r="A816" s="85" t="s">
        <v>99</v>
      </c>
      <c r="B816" s="87">
        <v>43000</v>
      </c>
      <c r="C816" s="88" t="s">
        <v>387</v>
      </c>
      <c r="D816" s="89" t="s">
        <v>388</v>
      </c>
      <c r="E816" s="94">
        <v>72570</v>
      </c>
      <c r="F816" s="94">
        <v>72763</v>
      </c>
      <c r="G816" s="94">
        <v>80330</v>
      </c>
      <c r="H816" s="94">
        <v>7959</v>
      </c>
      <c r="R816" s="94">
        <v>3006</v>
      </c>
      <c r="S816" s="94">
        <v>1663</v>
      </c>
      <c r="T816" s="94">
        <v>12918</v>
      </c>
      <c r="U816" s="94">
        <v>1065</v>
      </c>
      <c r="V816" s="94">
        <v>-10693</v>
      </c>
    </row>
    <row r="817" spans="1:22">
      <c r="A817" s="85" t="s">
        <v>99</v>
      </c>
      <c r="B817" s="87">
        <v>43001</v>
      </c>
      <c r="C817" s="88" t="s">
        <v>387</v>
      </c>
      <c r="D817" s="89" t="s">
        <v>388</v>
      </c>
      <c r="E817" s="94">
        <v>68742</v>
      </c>
      <c r="F817" s="94">
        <v>68715</v>
      </c>
      <c r="G817" s="94">
        <v>76069</v>
      </c>
      <c r="H817" s="94">
        <v>7775</v>
      </c>
      <c r="R817" s="94">
        <v>2377</v>
      </c>
      <c r="S817" s="94">
        <v>2288</v>
      </c>
      <c r="T817" s="94">
        <v>12009</v>
      </c>
      <c r="U817" s="94">
        <v>1023</v>
      </c>
      <c r="V817" s="94">
        <v>-9922</v>
      </c>
    </row>
    <row r="818" spans="1:22">
      <c r="A818" s="85" t="s">
        <v>99</v>
      </c>
      <c r="B818" s="87">
        <v>43002</v>
      </c>
      <c r="C818" s="88" t="s">
        <v>387</v>
      </c>
      <c r="D818" s="89" t="s">
        <v>388</v>
      </c>
      <c r="E818" s="94">
        <v>67470</v>
      </c>
      <c r="F818" s="94">
        <v>66122</v>
      </c>
      <c r="G818" s="94">
        <v>73611</v>
      </c>
      <c r="H818" s="94">
        <v>7881</v>
      </c>
      <c r="R818" s="94">
        <v>1953</v>
      </c>
      <c r="S818" s="94">
        <v>1786</v>
      </c>
      <c r="T818" s="94">
        <v>12512</v>
      </c>
      <c r="U818" s="94">
        <v>1029</v>
      </c>
      <c r="V818" s="94">
        <v>-9399</v>
      </c>
    </row>
    <row r="819" spans="1:22">
      <c r="A819" s="85" t="s">
        <v>99</v>
      </c>
      <c r="B819" s="87">
        <v>43003</v>
      </c>
      <c r="C819" s="88" t="s">
        <v>387</v>
      </c>
      <c r="D819" s="89" t="s">
        <v>388</v>
      </c>
      <c r="E819" s="94">
        <v>71901</v>
      </c>
      <c r="F819" s="94">
        <v>70010</v>
      </c>
      <c r="G819" s="94">
        <v>77378</v>
      </c>
      <c r="H819" s="94">
        <v>7776</v>
      </c>
      <c r="R819" s="94">
        <v>2666</v>
      </c>
      <c r="S819" s="94">
        <v>2637</v>
      </c>
      <c r="T819" s="94">
        <v>12439</v>
      </c>
      <c r="U819" s="94">
        <v>1033</v>
      </c>
      <c r="V819" s="94">
        <v>-10999</v>
      </c>
    </row>
    <row r="820" spans="1:22">
      <c r="A820" s="85" t="s">
        <v>99</v>
      </c>
      <c r="B820" s="87">
        <v>43004</v>
      </c>
      <c r="C820" s="88" t="s">
        <v>387</v>
      </c>
      <c r="D820" s="89" t="s">
        <v>388</v>
      </c>
      <c r="E820" s="94">
        <v>74755</v>
      </c>
      <c r="F820" s="94">
        <v>75524</v>
      </c>
      <c r="G820" s="94">
        <v>81000</v>
      </c>
      <c r="H820" s="94">
        <v>5913</v>
      </c>
      <c r="R820" s="94">
        <v>2928</v>
      </c>
      <c r="S820" s="94">
        <v>889</v>
      </c>
      <c r="T820" s="94">
        <v>12448</v>
      </c>
      <c r="U820" s="94">
        <v>967</v>
      </c>
      <c r="V820" s="94">
        <v>-11319</v>
      </c>
    </row>
    <row r="821" spans="1:22">
      <c r="A821" s="85" t="s">
        <v>99</v>
      </c>
      <c r="B821" s="87">
        <v>43005</v>
      </c>
      <c r="C821" s="88" t="s">
        <v>387</v>
      </c>
      <c r="D821" s="89" t="s">
        <v>388</v>
      </c>
      <c r="E821" s="94">
        <v>78552</v>
      </c>
      <c r="F821" s="94">
        <v>79083</v>
      </c>
      <c r="G821" s="94">
        <v>82274</v>
      </c>
      <c r="H821" s="94">
        <v>3645</v>
      </c>
      <c r="R821" s="94">
        <v>2895</v>
      </c>
      <c r="S821" s="94">
        <v>-111</v>
      </c>
      <c r="T821" s="94">
        <v>12550</v>
      </c>
      <c r="U821" s="94">
        <v>671</v>
      </c>
      <c r="V821" s="94">
        <v>-12360</v>
      </c>
    </row>
    <row r="822" spans="1:22">
      <c r="A822" s="85" t="s">
        <v>99</v>
      </c>
      <c r="B822" s="87">
        <v>43006</v>
      </c>
      <c r="C822" s="88" t="s">
        <v>387</v>
      </c>
      <c r="D822" s="89" t="s">
        <v>388</v>
      </c>
      <c r="E822" s="94">
        <v>80102</v>
      </c>
      <c r="F822" s="94">
        <v>79368</v>
      </c>
      <c r="G822" s="94">
        <v>82265</v>
      </c>
      <c r="H822" s="94">
        <v>3248</v>
      </c>
      <c r="R822" s="94">
        <v>2572</v>
      </c>
      <c r="S822" s="94">
        <v>507</v>
      </c>
      <c r="T822" s="94">
        <v>10294</v>
      </c>
      <c r="U822" s="94">
        <v>726</v>
      </c>
      <c r="V822" s="94">
        <v>-10851</v>
      </c>
    </row>
    <row r="823" spans="1:22">
      <c r="A823" s="85" t="s">
        <v>99</v>
      </c>
      <c r="B823" s="87">
        <v>43007</v>
      </c>
      <c r="C823" s="88" t="s">
        <v>387</v>
      </c>
      <c r="D823" s="89" t="s">
        <v>388</v>
      </c>
      <c r="E823" s="94">
        <v>73580</v>
      </c>
      <c r="F823" s="94">
        <v>74775</v>
      </c>
      <c r="G823" s="94">
        <v>80219</v>
      </c>
      <c r="H823" s="94">
        <v>5733</v>
      </c>
      <c r="R823" s="94">
        <v>1043</v>
      </c>
      <c r="S823" s="94">
        <v>522</v>
      </c>
      <c r="T823" s="94">
        <v>12958</v>
      </c>
      <c r="U823" s="94">
        <v>598</v>
      </c>
      <c r="V823" s="94">
        <v>-9388</v>
      </c>
    </row>
    <row r="824" spans="1:22">
      <c r="A824" s="85" t="s">
        <v>99</v>
      </c>
      <c r="B824" s="87">
        <v>43008</v>
      </c>
      <c r="C824" s="88" t="s">
        <v>387</v>
      </c>
      <c r="D824" s="89" t="s">
        <v>388</v>
      </c>
      <c r="E824" s="94">
        <v>62835</v>
      </c>
      <c r="F824" s="94">
        <v>65401</v>
      </c>
      <c r="G824" s="94">
        <v>72796</v>
      </c>
      <c r="H824" s="94">
        <v>7730</v>
      </c>
      <c r="R824" s="94">
        <v>109</v>
      </c>
      <c r="S824" s="94">
        <v>1059</v>
      </c>
      <c r="T824" s="94">
        <v>13872</v>
      </c>
      <c r="U824" s="94">
        <v>612</v>
      </c>
      <c r="V824" s="94">
        <v>-7922</v>
      </c>
    </row>
    <row r="825" spans="1:22">
      <c r="A825" s="85" t="s">
        <v>99</v>
      </c>
      <c r="B825" s="87">
        <v>43009</v>
      </c>
      <c r="C825" s="88" t="s">
        <v>387</v>
      </c>
      <c r="D825" s="89" t="s">
        <v>388</v>
      </c>
      <c r="E825" s="94">
        <v>55125</v>
      </c>
      <c r="F825" s="94">
        <v>55698</v>
      </c>
      <c r="G825" s="94">
        <v>63377</v>
      </c>
      <c r="H825" s="94">
        <v>8150</v>
      </c>
      <c r="R825" s="94">
        <v>-98</v>
      </c>
      <c r="S825" s="94">
        <v>1700</v>
      </c>
      <c r="T825" s="94">
        <v>13651</v>
      </c>
      <c r="U825" s="94">
        <v>609</v>
      </c>
      <c r="V825" s="94">
        <v>-7712</v>
      </c>
    </row>
    <row r="826" spans="1:22">
      <c r="A826" s="85" t="s">
        <v>99</v>
      </c>
      <c r="B826" s="87">
        <v>43010</v>
      </c>
      <c r="C826" s="88" t="s">
        <v>387</v>
      </c>
      <c r="D826" s="89" t="s">
        <v>388</v>
      </c>
      <c r="E826" s="94">
        <v>58483</v>
      </c>
      <c r="F826" s="94">
        <v>61542</v>
      </c>
      <c r="G826" s="94">
        <v>69185</v>
      </c>
      <c r="H826" s="94">
        <v>8013</v>
      </c>
      <c r="R826" s="94">
        <v>2197</v>
      </c>
      <c r="S826" s="94">
        <v>2916</v>
      </c>
      <c r="T826" s="94">
        <v>11758</v>
      </c>
      <c r="U826" s="94">
        <v>397</v>
      </c>
      <c r="V826" s="94">
        <v>-9255</v>
      </c>
    </row>
    <row r="827" spans="1:22">
      <c r="A827" s="85" t="s">
        <v>99</v>
      </c>
      <c r="B827" s="87">
        <v>43011</v>
      </c>
      <c r="C827" s="88" t="s">
        <v>387</v>
      </c>
      <c r="D827" s="89" t="s">
        <v>388</v>
      </c>
      <c r="E827" s="94">
        <v>60694</v>
      </c>
      <c r="F827" s="94">
        <v>63616</v>
      </c>
      <c r="G827" s="94">
        <v>71028</v>
      </c>
      <c r="H827" s="94">
        <v>7817</v>
      </c>
      <c r="R827" s="94">
        <v>2789</v>
      </c>
      <c r="S827" s="94">
        <v>3096</v>
      </c>
      <c r="T827" s="94">
        <v>11552</v>
      </c>
      <c r="U827" s="94">
        <v>95</v>
      </c>
      <c r="V827" s="94">
        <v>-9715</v>
      </c>
    </row>
    <row r="828" spans="1:22">
      <c r="A828" s="85" t="s">
        <v>99</v>
      </c>
      <c r="B828" s="87">
        <v>43012</v>
      </c>
      <c r="C828" s="88" t="s">
        <v>387</v>
      </c>
      <c r="D828" s="89" t="s">
        <v>388</v>
      </c>
      <c r="E828" s="94">
        <v>62957</v>
      </c>
      <c r="F828" s="94">
        <v>64168</v>
      </c>
      <c r="G828" s="94">
        <v>71489</v>
      </c>
      <c r="H828" s="94">
        <v>7765</v>
      </c>
      <c r="R828" s="94">
        <v>3138</v>
      </c>
      <c r="S828" s="94">
        <v>3822</v>
      </c>
      <c r="T828" s="94">
        <v>11207</v>
      </c>
      <c r="U828" s="94">
        <v>929</v>
      </c>
      <c r="V828" s="94">
        <v>-11331</v>
      </c>
    </row>
    <row r="829" spans="1:22">
      <c r="A829" s="85" t="s">
        <v>99</v>
      </c>
      <c r="B829" s="87">
        <v>43013</v>
      </c>
      <c r="C829" s="88" t="s">
        <v>387</v>
      </c>
      <c r="D829" s="89" t="s">
        <v>388</v>
      </c>
      <c r="E829" s="94">
        <v>64696</v>
      </c>
      <c r="F829" s="94">
        <v>66734</v>
      </c>
      <c r="G829" s="94">
        <v>73967</v>
      </c>
      <c r="H829" s="94">
        <v>7654</v>
      </c>
      <c r="R829" s="94">
        <v>4107</v>
      </c>
      <c r="S829" s="94">
        <v>5110</v>
      </c>
      <c r="T829" s="94">
        <v>10718</v>
      </c>
      <c r="U829" s="94">
        <v>1191</v>
      </c>
      <c r="V829" s="94">
        <v>-13472</v>
      </c>
    </row>
    <row r="830" spans="1:22">
      <c r="A830" s="85" t="s">
        <v>99</v>
      </c>
      <c r="B830" s="87">
        <v>43014</v>
      </c>
      <c r="C830" s="88" t="s">
        <v>387</v>
      </c>
      <c r="D830" s="89" t="s">
        <v>388</v>
      </c>
      <c r="E830" s="94">
        <v>67473</v>
      </c>
      <c r="F830" s="94">
        <v>68708</v>
      </c>
      <c r="G830" s="94">
        <v>76221</v>
      </c>
      <c r="H830" s="94">
        <v>7854</v>
      </c>
      <c r="R830" s="94">
        <v>4562</v>
      </c>
      <c r="S830" s="94">
        <v>5670</v>
      </c>
      <c r="T830" s="94">
        <v>11097</v>
      </c>
      <c r="U830" s="94">
        <v>1409</v>
      </c>
      <c r="V830" s="94">
        <v>-14884</v>
      </c>
    </row>
    <row r="831" spans="1:22">
      <c r="A831" s="85" t="s">
        <v>99</v>
      </c>
      <c r="B831" s="87">
        <v>43015</v>
      </c>
      <c r="C831" s="88" t="s">
        <v>387</v>
      </c>
      <c r="D831" s="89" t="s">
        <v>388</v>
      </c>
      <c r="E831" s="94">
        <v>67603</v>
      </c>
      <c r="F831" s="94">
        <v>71370</v>
      </c>
      <c r="G831" s="94">
        <v>76861</v>
      </c>
      <c r="H831" s="94">
        <v>5722</v>
      </c>
      <c r="R831" s="94">
        <v>4376</v>
      </c>
      <c r="S831" s="94">
        <v>3869</v>
      </c>
      <c r="T831" s="94">
        <v>12174</v>
      </c>
      <c r="U831" s="94">
        <v>894</v>
      </c>
      <c r="V831" s="94">
        <v>-15591</v>
      </c>
    </row>
    <row r="832" spans="1:22">
      <c r="A832" s="85" t="s">
        <v>99</v>
      </c>
      <c r="B832" s="87">
        <v>43016</v>
      </c>
      <c r="C832" s="88" t="s">
        <v>387</v>
      </c>
      <c r="D832" s="89" t="s">
        <v>388</v>
      </c>
      <c r="E832" s="94">
        <v>72067</v>
      </c>
      <c r="F832" s="94">
        <v>73906</v>
      </c>
      <c r="G832" s="94">
        <v>79312</v>
      </c>
      <c r="H832" s="94">
        <v>5586</v>
      </c>
      <c r="R832" s="94">
        <v>5653</v>
      </c>
      <c r="S832" s="94">
        <v>1280</v>
      </c>
      <c r="T832" s="94">
        <v>13350</v>
      </c>
      <c r="U832" s="94">
        <v>753</v>
      </c>
      <c r="V832" s="94">
        <v>-15450</v>
      </c>
    </row>
    <row r="833" spans="1:22">
      <c r="A833" s="85" t="s">
        <v>99</v>
      </c>
      <c r="B833" s="87">
        <v>43017</v>
      </c>
      <c r="C833" s="88" t="s">
        <v>387</v>
      </c>
      <c r="D833" s="89" t="s">
        <v>388</v>
      </c>
      <c r="E833" s="94">
        <v>79564</v>
      </c>
      <c r="F833" s="94">
        <v>78135</v>
      </c>
      <c r="G833" s="94">
        <v>81463</v>
      </c>
      <c r="H833" s="94">
        <v>3562</v>
      </c>
      <c r="R833" s="94">
        <v>7036</v>
      </c>
      <c r="S833" s="94">
        <v>1175</v>
      </c>
      <c r="T833" s="94">
        <v>12853</v>
      </c>
      <c r="U833" s="94">
        <v>817</v>
      </c>
      <c r="V833" s="94">
        <v>-18325</v>
      </c>
    </row>
    <row r="834" spans="1:22">
      <c r="A834" s="85" t="s">
        <v>99</v>
      </c>
      <c r="B834" s="87">
        <v>43018</v>
      </c>
      <c r="C834" s="88" t="s">
        <v>387</v>
      </c>
      <c r="D834" s="89" t="s">
        <v>388</v>
      </c>
      <c r="E834" s="94">
        <v>77505</v>
      </c>
      <c r="F834" s="94">
        <v>79306</v>
      </c>
      <c r="G834" s="94">
        <v>80906</v>
      </c>
      <c r="H834" s="94">
        <v>1829</v>
      </c>
      <c r="R834" s="94">
        <v>6539</v>
      </c>
      <c r="S834" s="94">
        <v>424</v>
      </c>
      <c r="T834" s="94">
        <v>12313</v>
      </c>
      <c r="U834" s="94">
        <v>891</v>
      </c>
      <c r="V834" s="94">
        <v>-18338</v>
      </c>
    </row>
    <row r="835" spans="1:22">
      <c r="A835" s="85" t="s">
        <v>99</v>
      </c>
      <c r="B835" s="87">
        <v>43019</v>
      </c>
      <c r="C835" s="88" t="s">
        <v>387</v>
      </c>
      <c r="D835" s="89" t="s">
        <v>388</v>
      </c>
      <c r="E835" s="94">
        <v>77161</v>
      </c>
      <c r="F835" s="94">
        <v>78395</v>
      </c>
      <c r="G835" s="94">
        <v>80541</v>
      </c>
      <c r="H835" s="94">
        <v>2418</v>
      </c>
      <c r="R835" s="94">
        <v>5288</v>
      </c>
      <c r="S835" s="94">
        <v>1658</v>
      </c>
      <c r="T835" s="94">
        <v>11696</v>
      </c>
      <c r="U835" s="94">
        <v>788</v>
      </c>
      <c r="V835" s="94">
        <v>-17012</v>
      </c>
    </row>
    <row r="836" spans="1:22">
      <c r="A836" s="85" t="s">
        <v>99</v>
      </c>
      <c r="B836" s="87">
        <v>43020</v>
      </c>
      <c r="C836" s="88" t="s">
        <v>387</v>
      </c>
      <c r="D836" s="89" t="s">
        <v>388</v>
      </c>
      <c r="E836" s="94">
        <v>76090</v>
      </c>
      <c r="F836" s="94">
        <v>76982</v>
      </c>
      <c r="G836" s="94">
        <v>79621</v>
      </c>
      <c r="H836" s="94">
        <v>2958</v>
      </c>
      <c r="R836" s="94">
        <v>5055</v>
      </c>
      <c r="S836" s="94">
        <v>-63</v>
      </c>
      <c r="T836" s="94">
        <v>13403</v>
      </c>
      <c r="U836" s="94">
        <v>1039</v>
      </c>
      <c r="V836" s="94">
        <v>-16476</v>
      </c>
    </row>
    <row r="837" spans="1:22">
      <c r="A837" s="85" t="s">
        <v>99</v>
      </c>
      <c r="B837" s="87">
        <v>43021</v>
      </c>
      <c r="C837" s="88" t="s">
        <v>387</v>
      </c>
      <c r="D837" s="89" t="s">
        <v>388</v>
      </c>
      <c r="E837" s="94">
        <v>71078</v>
      </c>
      <c r="F837" s="94">
        <v>68889</v>
      </c>
      <c r="G837" s="94">
        <v>71578</v>
      </c>
      <c r="H837" s="94">
        <v>2807</v>
      </c>
      <c r="R837" s="94">
        <v>3607</v>
      </c>
      <c r="S837" s="94">
        <v>1279</v>
      </c>
      <c r="T837" s="94">
        <v>11712</v>
      </c>
      <c r="U837" s="94">
        <v>1093</v>
      </c>
      <c r="V837" s="94">
        <v>-14884</v>
      </c>
    </row>
    <row r="838" spans="1:22">
      <c r="A838" s="85" t="s">
        <v>99</v>
      </c>
      <c r="B838" s="87">
        <v>43022</v>
      </c>
      <c r="C838" s="88" t="s">
        <v>387</v>
      </c>
      <c r="D838" s="89" t="s">
        <v>388</v>
      </c>
      <c r="E838" s="94">
        <v>62339</v>
      </c>
      <c r="F838" s="94">
        <v>60793</v>
      </c>
      <c r="G838" s="94">
        <v>64366</v>
      </c>
      <c r="H838" s="94">
        <v>3874</v>
      </c>
      <c r="R838" s="94">
        <v>2197</v>
      </c>
      <c r="S838" s="94">
        <v>2245</v>
      </c>
      <c r="T838" s="94">
        <v>10355</v>
      </c>
      <c r="U838" s="94">
        <v>1253</v>
      </c>
      <c r="V838" s="94">
        <v>-12176</v>
      </c>
    </row>
    <row r="839" spans="1:22">
      <c r="A839" s="85" t="s">
        <v>99</v>
      </c>
      <c r="B839" s="87">
        <v>43023</v>
      </c>
      <c r="C839" s="88" t="s">
        <v>387</v>
      </c>
      <c r="D839" s="89" t="s">
        <v>388</v>
      </c>
      <c r="E839" s="94">
        <v>63282</v>
      </c>
      <c r="F839" s="94">
        <v>62355</v>
      </c>
      <c r="G839" s="94">
        <v>66008</v>
      </c>
      <c r="H839" s="94">
        <v>4017</v>
      </c>
      <c r="R839" s="94">
        <v>2407</v>
      </c>
      <c r="S839" s="94">
        <v>1693</v>
      </c>
      <c r="T839" s="94">
        <v>10619</v>
      </c>
      <c r="U839" s="94">
        <v>1380</v>
      </c>
      <c r="V839" s="94">
        <v>-12082</v>
      </c>
    </row>
    <row r="840" spans="1:22">
      <c r="A840" s="85" t="s">
        <v>99</v>
      </c>
      <c r="B840" s="87">
        <v>43024</v>
      </c>
      <c r="C840" s="88" t="s">
        <v>387</v>
      </c>
      <c r="D840" s="89" t="s">
        <v>388</v>
      </c>
      <c r="E840" s="94">
        <v>60218</v>
      </c>
      <c r="F840" s="94">
        <v>63685</v>
      </c>
      <c r="G840" s="94">
        <v>67284</v>
      </c>
      <c r="H840" s="94">
        <v>3762</v>
      </c>
      <c r="R840" s="94">
        <v>2384</v>
      </c>
      <c r="S840" s="94">
        <v>2690</v>
      </c>
      <c r="T840" s="94">
        <v>9040</v>
      </c>
      <c r="U840" s="94">
        <v>1575</v>
      </c>
      <c r="V840" s="94">
        <v>-11927</v>
      </c>
    </row>
    <row r="841" spans="1:22">
      <c r="A841" s="85" t="s">
        <v>99</v>
      </c>
      <c r="B841" s="87">
        <v>43025</v>
      </c>
      <c r="C841" s="88" t="s">
        <v>387</v>
      </c>
      <c r="D841" s="89" t="s">
        <v>388</v>
      </c>
      <c r="E841" s="94">
        <v>57170</v>
      </c>
      <c r="F841" s="94">
        <v>55427</v>
      </c>
      <c r="G841" s="94">
        <v>62876</v>
      </c>
      <c r="H841" s="94">
        <v>7784</v>
      </c>
      <c r="R841" s="94">
        <v>2307</v>
      </c>
      <c r="S841" s="94">
        <v>4178</v>
      </c>
      <c r="T841" s="94">
        <v>11355</v>
      </c>
      <c r="U841" s="94">
        <v>1458</v>
      </c>
      <c r="V841" s="94">
        <v>-11514</v>
      </c>
    </row>
    <row r="842" spans="1:22">
      <c r="A842" s="85" t="s">
        <v>99</v>
      </c>
      <c r="B842" s="87">
        <v>43026</v>
      </c>
      <c r="C842" s="88" t="s">
        <v>387</v>
      </c>
      <c r="D842" s="89" t="s">
        <v>388</v>
      </c>
      <c r="E842" s="94">
        <v>57304</v>
      </c>
      <c r="F842" s="94">
        <v>56822</v>
      </c>
      <c r="G842" s="94">
        <v>64242</v>
      </c>
      <c r="H842" s="94">
        <v>7795</v>
      </c>
      <c r="R842" s="94">
        <v>2658</v>
      </c>
      <c r="S842" s="94">
        <v>3685</v>
      </c>
      <c r="T842" s="94">
        <v>10971</v>
      </c>
      <c r="U842" s="94">
        <v>1813</v>
      </c>
      <c r="V842" s="94">
        <v>-11332</v>
      </c>
    </row>
    <row r="843" spans="1:22">
      <c r="A843" s="85" t="s">
        <v>99</v>
      </c>
      <c r="B843" s="87">
        <v>43027</v>
      </c>
      <c r="C843" s="88" t="s">
        <v>387</v>
      </c>
      <c r="D843" s="89" t="s">
        <v>388</v>
      </c>
      <c r="E843" s="94">
        <v>56998</v>
      </c>
      <c r="F843" s="94">
        <v>57333</v>
      </c>
      <c r="G843" s="94">
        <v>64926</v>
      </c>
      <c r="H843" s="94">
        <v>7926</v>
      </c>
      <c r="R843" s="94">
        <v>2885</v>
      </c>
      <c r="S843" s="94">
        <v>4064</v>
      </c>
      <c r="T843" s="94">
        <v>10822</v>
      </c>
      <c r="U843" s="94">
        <v>1760</v>
      </c>
      <c r="V843" s="94">
        <v>-11605</v>
      </c>
    </row>
    <row r="844" spans="1:22">
      <c r="A844" s="85" t="s">
        <v>99</v>
      </c>
      <c r="B844" s="87">
        <v>43028</v>
      </c>
      <c r="C844" s="88" t="s">
        <v>387</v>
      </c>
      <c r="D844" s="89" t="s">
        <v>388</v>
      </c>
      <c r="E844" s="94">
        <v>58083</v>
      </c>
      <c r="F844" s="94">
        <v>57649</v>
      </c>
      <c r="G844" s="94">
        <v>64697</v>
      </c>
      <c r="H844" s="94">
        <v>7383</v>
      </c>
      <c r="R844" s="94">
        <v>2323</v>
      </c>
      <c r="S844" s="94">
        <v>3950</v>
      </c>
      <c r="T844" s="94">
        <v>10877</v>
      </c>
      <c r="U844" s="94">
        <v>1640</v>
      </c>
      <c r="V844" s="94">
        <v>-11407</v>
      </c>
    </row>
    <row r="845" spans="1:22">
      <c r="A845" s="85" t="s">
        <v>99</v>
      </c>
      <c r="B845" s="87">
        <v>43029</v>
      </c>
      <c r="C845" s="88" t="s">
        <v>387</v>
      </c>
      <c r="D845" s="89" t="s">
        <v>388</v>
      </c>
      <c r="E845" s="94">
        <v>55730</v>
      </c>
      <c r="F845" s="94">
        <v>55160</v>
      </c>
      <c r="G845" s="94">
        <v>62060</v>
      </c>
      <c r="H845" s="94">
        <v>7189</v>
      </c>
      <c r="R845" s="94">
        <v>1071</v>
      </c>
      <c r="S845" s="94">
        <v>3979</v>
      </c>
      <c r="T845" s="94">
        <v>11150</v>
      </c>
      <c r="U845" s="94">
        <v>1310</v>
      </c>
      <c r="V845" s="94">
        <v>-10321</v>
      </c>
    </row>
    <row r="846" spans="1:22">
      <c r="A846" s="85" t="s">
        <v>99</v>
      </c>
      <c r="B846" s="87">
        <v>43030</v>
      </c>
      <c r="C846" s="88" t="s">
        <v>387</v>
      </c>
      <c r="D846" s="89" t="s">
        <v>388</v>
      </c>
      <c r="E846" s="94">
        <v>57439</v>
      </c>
      <c r="F846" s="94">
        <v>55861</v>
      </c>
      <c r="G846" s="94">
        <v>62772</v>
      </c>
      <c r="H846" s="94">
        <v>7071</v>
      </c>
      <c r="R846" s="94">
        <v>1310</v>
      </c>
      <c r="S846" s="94">
        <v>2485</v>
      </c>
      <c r="T846" s="94">
        <v>12607</v>
      </c>
      <c r="U846" s="94">
        <v>1283</v>
      </c>
      <c r="V846" s="94">
        <v>-10614</v>
      </c>
    </row>
    <row r="847" spans="1:22">
      <c r="A847" s="85" t="s">
        <v>99</v>
      </c>
      <c r="B847" s="87">
        <v>43031</v>
      </c>
      <c r="C847" s="88" t="s">
        <v>387</v>
      </c>
      <c r="D847" s="89" t="s">
        <v>388</v>
      </c>
      <c r="E847" s="94">
        <v>63301</v>
      </c>
      <c r="F847" s="94">
        <v>62796</v>
      </c>
      <c r="G847" s="94">
        <v>69502</v>
      </c>
      <c r="H847" s="94">
        <v>6784</v>
      </c>
      <c r="R847" s="94">
        <v>2892</v>
      </c>
      <c r="S847" s="94">
        <v>3676</v>
      </c>
      <c r="T847" s="94">
        <v>10506</v>
      </c>
      <c r="U847" s="94">
        <v>1455</v>
      </c>
      <c r="V847" s="94">
        <v>-11745</v>
      </c>
    </row>
    <row r="848" spans="1:22">
      <c r="A848" s="85" t="s">
        <v>99</v>
      </c>
      <c r="B848" s="87">
        <v>43032</v>
      </c>
      <c r="C848" s="88" t="s">
        <v>387</v>
      </c>
      <c r="D848" s="89" t="s">
        <v>388</v>
      </c>
      <c r="E848" s="94">
        <v>58597</v>
      </c>
      <c r="F848" s="94">
        <v>57587</v>
      </c>
      <c r="G848" s="94">
        <v>64298</v>
      </c>
      <c r="H848" s="94">
        <v>7097</v>
      </c>
      <c r="R848" s="94">
        <v>2893</v>
      </c>
      <c r="S848" s="94">
        <v>3711</v>
      </c>
      <c r="T848" s="94">
        <v>10800</v>
      </c>
      <c r="U848" s="94">
        <v>1705</v>
      </c>
      <c r="V848" s="94">
        <v>-12012</v>
      </c>
    </row>
    <row r="849" spans="1:22">
      <c r="A849" s="85" t="s">
        <v>99</v>
      </c>
      <c r="B849" s="87">
        <v>43033</v>
      </c>
      <c r="C849" s="88" t="s">
        <v>387</v>
      </c>
      <c r="D849" s="89" t="s">
        <v>388</v>
      </c>
      <c r="E849" s="94">
        <v>57537</v>
      </c>
      <c r="F849" s="94">
        <v>55231</v>
      </c>
      <c r="G849" s="94">
        <v>62920</v>
      </c>
      <c r="H849" s="94">
        <v>8088</v>
      </c>
      <c r="R849" s="94">
        <v>2422</v>
      </c>
      <c r="S849" s="94">
        <v>4877</v>
      </c>
      <c r="T849" s="94">
        <v>10362</v>
      </c>
      <c r="U849" s="94">
        <v>1867</v>
      </c>
      <c r="V849" s="94">
        <v>-11440</v>
      </c>
    </row>
    <row r="850" spans="1:22">
      <c r="A850" s="85" t="s">
        <v>99</v>
      </c>
      <c r="B850" s="87">
        <v>43034</v>
      </c>
      <c r="C850" s="88" t="s">
        <v>387</v>
      </c>
      <c r="D850" s="89" t="s">
        <v>388</v>
      </c>
      <c r="E850" s="94">
        <v>58299</v>
      </c>
      <c r="F850" s="94">
        <v>56381</v>
      </c>
      <c r="G850" s="94">
        <v>64087</v>
      </c>
      <c r="H850" s="94">
        <v>8130</v>
      </c>
      <c r="R850" s="94">
        <v>2334</v>
      </c>
      <c r="S850" s="94">
        <v>5443</v>
      </c>
      <c r="T850" s="94">
        <v>10885</v>
      </c>
      <c r="U850" s="94">
        <v>1845</v>
      </c>
      <c r="V850" s="94">
        <v>-12377</v>
      </c>
    </row>
    <row r="851" spans="1:22">
      <c r="A851" s="85" t="s">
        <v>99</v>
      </c>
      <c r="B851" s="87">
        <v>43035</v>
      </c>
      <c r="C851" s="88" t="s">
        <v>387</v>
      </c>
      <c r="D851" s="89" t="s">
        <v>388</v>
      </c>
      <c r="E851" s="94">
        <v>57518</v>
      </c>
      <c r="F851" s="94">
        <v>56697</v>
      </c>
      <c r="G851" s="94">
        <v>64367</v>
      </c>
      <c r="H851" s="94">
        <v>8048</v>
      </c>
      <c r="R851" s="94">
        <v>2548</v>
      </c>
      <c r="S851" s="94">
        <v>5261</v>
      </c>
      <c r="T851" s="94">
        <v>10872</v>
      </c>
      <c r="U851" s="94">
        <v>2018</v>
      </c>
      <c r="V851" s="94">
        <v>-12651</v>
      </c>
    </row>
    <row r="852" spans="1:22">
      <c r="A852" s="85" t="s">
        <v>99</v>
      </c>
      <c r="B852" s="87">
        <v>43036</v>
      </c>
      <c r="C852" s="88" t="s">
        <v>387</v>
      </c>
      <c r="D852" s="89" t="s">
        <v>388</v>
      </c>
      <c r="E852" s="94">
        <v>55506</v>
      </c>
      <c r="F852" s="94">
        <v>54118</v>
      </c>
      <c r="G852" s="94">
        <v>60945</v>
      </c>
      <c r="H852" s="94">
        <v>7137</v>
      </c>
      <c r="R852" s="94">
        <v>139</v>
      </c>
      <c r="S852" s="94">
        <v>4184</v>
      </c>
      <c r="T852" s="94">
        <v>12027</v>
      </c>
      <c r="U852" s="94">
        <v>1481</v>
      </c>
      <c r="V852" s="94">
        <v>-10694</v>
      </c>
    </row>
    <row r="853" spans="1:22">
      <c r="A853" s="85" t="s">
        <v>99</v>
      </c>
      <c r="B853" s="87">
        <v>43037</v>
      </c>
      <c r="C853" s="88" t="s">
        <v>387</v>
      </c>
      <c r="D853" s="89" t="s">
        <v>388</v>
      </c>
      <c r="E853" s="94">
        <v>52702</v>
      </c>
      <c r="F853" s="94">
        <v>52994</v>
      </c>
      <c r="G853" s="94">
        <v>59978</v>
      </c>
      <c r="H853" s="94">
        <v>7278</v>
      </c>
      <c r="R853" s="94">
        <v>-159</v>
      </c>
      <c r="S853" s="94">
        <v>4213</v>
      </c>
      <c r="T853" s="94">
        <v>11942</v>
      </c>
      <c r="U853" s="94">
        <v>1751</v>
      </c>
      <c r="V853" s="94">
        <v>-10469</v>
      </c>
    </row>
    <row r="854" spans="1:22">
      <c r="A854" s="85" t="s">
        <v>99</v>
      </c>
      <c r="B854" s="87">
        <v>43038</v>
      </c>
      <c r="C854" s="88" t="s">
        <v>387</v>
      </c>
      <c r="D854" s="89" t="s">
        <v>388</v>
      </c>
      <c r="E854" s="94">
        <v>61994</v>
      </c>
      <c r="F854" s="94">
        <v>62615</v>
      </c>
      <c r="G854" s="94">
        <v>70075</v>
      </c>
      <c r="H854" s="94">
        <v>7853</v>
      </c>
      <c r="R854" s="94">
        <v>1104</v>
      </c>
      <c r="S854" s="94">
        <v>2971</v>
      </c>
      <c r="T854" s="94">
        <v>12853</v>
      </c>
      <c r="U854" s="94">
        <v>1152</v>
      </c>
      <c r="V854" s="94">
        <v>-10227</v>
      </c>
    </row>
    <row r="855" spans="1:22">
      <c r="A855" s="85" t="s">
        <v>99</v>
      </c>
      <c r="B855" s="87">
        <v>43039</v>
      </c>
      <c r="C855" s="88" t="s">
        <v>387</v>
      </c>
      <c r="D855" s="89" t="s">
        <v>388</v>
      </c>
      <c r="E855" s="94">
        <v>59567</v>
      </c>
      <c r="F855" s="94">
        <v>59463</v>
      </c>
      <c r="G855" s="94">
        <v>66086</v>
      </c>
      <c r="H855" s="94">
        <v>7123</v>
      </c>
      <c r="R855" s="94">
        <v>1175</v>
      </c>
      <c r="S855" s="94">
        <v>2291</v>
      </c>
      <c r="T855" s="94">
        <v>13509</v>
      </c>
      <c r="U855" s="94">
        <v>862</v>
      </c>
      <c r="V855" s="94">
        <v>-10714</v>
      </c>
    </row>
    <row r="856" spans="1:22">
      <c r="A856" s="85" t="s">
        <v>99</v>
      </c>
      <c r="B856" s="87">
        <v>43040</v>
      </c>
      <c r="C856" s="88" t="s">
        <v>387</v>
      </c>
      <c r="D856" s="89" t="s">
        <v>388</v>
      </c>
      <c r="E856" s="94">
        <v>56558</v>
      </c>
      <c r="F856" s="94">
        <v>57405</v>
      </c>
      <c r="G856" s="94">
        <v>64782</v>
      </c>
      <c r="H856" s="94">
        <v>7818</v>
      </c>
      <c r="R856" s="94">
        <v>1513</v>
      </c>
      <c r="S856" s="94">
        <v>4510</v>
      </c>
      <c r="T856" s="94">
        <v>12637</v>
      </c>
      <c r="U856" s="94">
        <v>885</v>
      </c>
      <c r="V856" s="94">
        <v>-11727</v>
      </c>
    </row>
    <row r="857" spans="1:22">
      <c r="A857" s="85" t="s">
        <v>99</v>
      </c>
      <c r="B857" s="87">
        <v>43041</v>
      </c>
      <c r="C857" s="88" t="s">
        <v>387</v>
      </c>
      <c r="D857" s="89" t="s">
        <v>388</v>
      </c>
      <c r="E857" s="94">
        <v>56749</v>
      </c>
      <c r="F857" s="94">
        <v>57775</v>
      </c>
      <c r="G857" s="94">
        <v>64115</v>
      </c>
      <c r="H857" s="94">
        <v>6766</v>
      </c>
      <c r="R857" s="94">
        <v>1320</v>
      </c>
      <c r="S857" s="94">
        <v>4018</v>
      </c>
      <c r="T857" s="94">
        <v>12134</v>
      </c>
      <c r="U857" s="94">
        <v>1300</v>
      </c>
      <c r="V857" s="94">
        <v>-12006</v>
      </c>
    </row>
    <row r="858" spans="1:22">
      <c r="A858" s="85" t="s">
        <v>99</v>
      </c>
      <c r="B858" s="87">
        <v>43042</v>
      </c>
      <c r="C858" s="88" t="s">
        <v>387</v>
      </c>
      <c r="D858" s="89" t="s">
        <v>388</v>
      </c>
      <c r="E858" s="94">
        <v>58691</v>
      </c>
      <c r="F858" s="94">
        <v>58286</v>
      </c>
      <c r="G858" s="94">
        <v>64878</v>
      </c>
      <c r="H858" s="94">
        <v>7068</v>
      </c>
      <c r="R858" s="94">
        <v>707</v>
      </c>
      <c r="S858" s="94">
        <v>2934</v>
      </c>
      <c r="T858" s="94">
        <v>12244</v>
      </c>
      <c r="U858" s="94">
        <v>1441</v>
      </c>
      <c r="V858" s="94">
        <v>-10258</v>
      </c>
    </row>
    <row r="859" spans="1:22">
      <c r="A859" s="85" t="s">
        <v>99</v>
      </c>
      <c r="B859" s="87">
        <v>43043</v>
      </c>
      <c r="C859" s="88" t="s">
        <v>387</v>
      </c>
      <c r="D859" s="89" t="s">
        <v>388</v>
      </c>
      <c r="E859" s="94">
        <v>55868</v>
      </c>
      <c r="F859" s="94">
        <v>56059</v>
      </c>
      <c r="G859" s="94">
        <v>62829</v>
      </c>
      <c r="H859" s="94">
        <v>7198</v>
      </c>
      <c r="R859" s="94">
        <v>330</v>
      </c>
      <c r="S859" s="94">
        <v>2619</v>
      </c>
      <c r="T859" s="94">
        <v>11758</v>
      </c>
      <c r="U859" s="94">
        <v>1285</v>
      </c>
      <c r="V859" s="94">
        <v>-8794</v>
      </c>
    </row>
    <row r="860" spans="1:22">
      <c r="A860" s="85" t="s">
        <v>99</v>
      </c>
      <c r="B860" s="87">
        <v>43044</v>
      </c>
      <c r="C860" s="88" t="s">
        <v>387</v>
      </c>
      <c r="D860" s="89" t="s">
        <v>388</v>
      </c>
      <c r="E860" s="94">
        <v>57155</v>
      </c>
      <c r="F860" s="94">
        <v>55646</v>
      </c>
      <c r="G860" s="94">
        <v>62928</v>
      </c>
      <c r="H860" s="94">
        <v>7505</v>
      </c>
      <c r="R860" s="94">
        <v>576</v>
      </c>
      <c r="S860" s="94">
        <v>4025</v>
      </c>
      <c r="T860" s="94">
        <v>10467</v>
      </c>
      <c r="U860" s="94">
        <v>1271</v>
      </c>
      <c r="V860" s="94">
        <v>-8834</v>
      </c>
    </row>
    <row r="861" spans="1:22">
      <c r="A861" s="85" t="s">
        <v>99</v>
      </c>
      <c r="B861" s="87">
        <v>43045</v>
      </c>
      <c r="C861" s="88" t="s">
        <v>387</v>
      </c>
      <c r="D861" s="89" t="s">
        <v>388</v>
      </c>
      <c r="E861" s="94">
        <v>59624</v>
      </c>
      <c r="F861" s="94">
        <v>58615</v>
      </c>
      <c r="G861" s="94">
        <v>65302</v>
      </c>
      <c r="H861" s="94">
        <v>7045</v>
      </c>
      <c r="R861" s="94">
        <v>1312</v>
      </c>
      <c r="S861" s="94">
        <v>4327</v>
      </c>
      <c r="T861" s="94">
        <v>9793</v>
      </c>
      <c r="U861" s="94">
        <v>1614</v>
      </c>
      <c r="V861" s="94">
        <v>-10001</v>
      </c>
    </row>
    <row r="862" spans="1:22">
      <c r="A862" s="85" t="s">
        <v>99</v>
      </c>
      <c r="B862" s="87">
        <v>43046</v>
      </c>
      <c r="C862" s="88" t="s">
        <v>387</v>
      </c>
      <c r="D862" s="89" t="s">
        <v>388</v>
      </c>
      <c r="E862" s="94">
        <v>60126</v>
      </c>
      <c r="F862" s="94">
        <v>61005</v>
      </c>
      <c r="G862" s="94">
        <v>63798</v>
      </c>
      <c r="H862" s="94">
        <v>3160</v>
      </c>
      <c r="R862" s="94">
        <v>1796</v>
      </c>
      <c r="S862" s="94">
        <v>2147</v>
      </c>
      <c r="T862" s="94">
        <v>9113</v>
      </c>
      <c r="U862" s="94">
        <v>1589</v>
      </c>
      <c r="V862" s="94">
        <v>-11485</v>
      </c>
    </row>
    <row r="863" spans="1:22">
      <c r="A863" s="85" t="s">
        <v>99</v>
      </c>
      <c r="B863" s="87">
        <v>43047</v>
      </c>
      <c r="C863" s="88" t="s">
        <v>387</v>
      </c>
      <c r="D863" s="89" t="s">
        <v>388</v>
      </c>
      <c r="E863" s="94">
        <v>55423</v>
      </c>
      <c r="F863" s="94">
        <v>58921</v>
      </c>
      <c r="G863" s="94">
        <v>48230</v>
      </c>
      <c r="H863" s="94">
        <v>-10608</v>
      </c>
      <c r="R863" s="94">
        <v>1634</v>
      </c>
      <c r="S863" s="94">
        <v>-1759</v>
      </c>
      <c r="T863" s="94">
        <v>2587</v>
      </c>
      <c r="U863" s="94">
        <v>1074</v>
      </c>
      <c r="V863" s="94">
        <v>-14144</v>
      </c>
    </row>
    <row r="864" spans="1:22">
      <c r="A864" s="85" t="s">
        <v>99</v>
      </c>
      <c r="B864" s="87">
        <v>43048</v>
      </c>
      <c r="C864" s="88" t="s">
        <v>387</v>
      </c>
      <c r="D864" s="89" t="s">
        <v>388</v>
      </c>
      <c r="E864" s="94">
        <v>59534</v>
      </c>
      <c r="F864" s="94">
        <v>60540</v>
      </c>
      <c r="G864" s="94">
        <v>54623</v>
      </c>
      <c r="H864" s="94">
        <v>-5885</v>
      </c>
      <c r="R864" s="94">
        <v>2553</v>
      </c>
      <c r="S864" s="94">
        <v>-1214</v>
      </c>
      <c r="T864" s="94">
        <v>5183</v>
      </c>
      <c r="U864" s="94">
        <v>668</v>
      </c>
      <c r="V864" s="94">
        <v>-13075</v>
      </c>
    </row>
    <row r="865" spans="1:22">
      <c r="A865" s="85" t="s">
        <v>99</v>
      </c>
      <c r="B865" s="87">
        <v>43049</v>
      </c>
      <c r="C865" s="88" t="s">
        <v>387</v>
      </c>
      <c r="D865" s="89" t="s">
        <v>388</v>
      </c>
      <c r="E865" s="94">
        <v>60213</v>
      </c>
      <c r="F865" s="94">
        <v>58649</v>
      </c>
      <c r="G865" s="94">
        <v>55202</v>
      </c>
      <c r="H865" s="94">
        <v>-3028</v>
      </c>
      <c r="R865" s="94">
        <v>1841</v>
      </c>
      <c r="S865" s="94">
        <v>364</v>
      </c>
      <c r="T865" s="94">
        <v>6048</v>
      </c>
      <c r="U865" s="94">
        <v>1292</v>
      </c>
      <c r="V865" s="94">
        <v>-12573</v>
      </c>
    </row>
    <row r="866" spans="1:22">
      <c r="A866" s="85" t="s">
        <v>99</v>
      </c>
      <c r="B866" s="87">
        <v>43050</v>
      </c>
      <c r="C866" s="88" t="s">
        <v>387</v>
      </c>
      <c r="D866" s="89" t="s">
        <v>388</v>
      </c>
      <c r="E866" s="94">
        <v>62883</v>
      </c>
      <c r="F866" s="94">
        <v>59929</v>
      </c>
      <c r="G866" s="94">
        <v>67119</v>
      </c>
      <c r="H866" s="94">
        <v>7584</v>
      </c>
      <c r="R866" s="94">
        <v>3012</v>
      </c>
      <c r="S866" s="94">
        <v>2412</v>
      </c>
      <c r="T866" s="94">
        <v>13038</v>
      </c>
      <c r="U866" s="94">
        <v>1628</v>
      </c>
      <c r="V866" s="94">
        <v>-12506</v>
      </c>
    </row>
    <row r="867" spans="1:22">
      <c r="A867" s="85" t="s">
        <v>99</v>
      </c>
      <c r="B867" s="87">
        <v>43051</v>
      </c>
      <c r="C867" s="88" t="s">
        <v>387</v>
      </c>
      <c r="D867" s="89" t="s">
        <v>388</v>
      </c>
      <c r="E867" s="94">
        <v>61915</v>
      </c>
      <c r="F867" s="94">
        <v>59065</v>
      </c>
      <c r="G867" s="94">
        <v>66809</v>
      </c>
      <c r="H867" s="94">
        <v>7985</v>
      </c>
      <c r="R867" s="94">
        <v>3331</v>
      </c>
      <c r="S867" s="94">
        <v>4070</v>
      </c>
      <c r="T867" s="94">
        <v>11485</v>
      </c>
      <c r="U867" s="94">
        <v>1891</v>
      </c>
      <c r="V867" s="94">
        <v>-12792</v>
      </c>
    </row>
    <row r="868" spans="1:22">
      <c r="A868" s="85" t="s">
        <v>99</v>
      </c>
      <c r="B868" s="87">
        <v>43052</v>
      </c>
      <c r="C868" s="88" t="s">
        <v>387</v>
      </c>
      <c r="D868" s="89" t="s">
        <v>388</v>
      </c>
      <c r="E868" s="94">
        <v>60842</v>
      </c>
      <c r="F868" s="94">
        <v>57774</v>
      </c>
      <c r="G868" s="94">
        <v>65308</v>
      </c>
      <c r="H868" s="94">
        <v>7897</v>
      </c>
      <c r="R868" s="94">
        <v>3476</v>
      </c>
      <c r="S868" s="94">
        <v>3927</v>
      </c>
      <c r="T868" s="94">
        <v>10995</v>
      </c>
      <c r="U868" s="94">
        <v>1928</v>
      </c>
      <c r="V868" s="94">
        <v>-12430</v>
      </c>
    </row>
    <row r="869" spans="1:22">
      <c r="A869" s="85" t="s">
        <v>99</v>
      </c>
      <c r="B869" s="87">
        <v>43053</v>
      </c>
      <c r="C869" s="88" t="s">
        <v>387</v>
      </c>
      <c r="D869" s="89" t="s">
        <v>388</v>
      </c>
      <c r="E869" s="94">
        <v>62033</v>
      </c>
      <c r="F869" s="94">
        <v>60771</v>
      </c>
      <c r="G869" s="94">
        <v>67888</v>
      </c>
      <c r="H869" s="94">
        <v>7422</v>
      </c>
      <c r="R869" s="94">
        <v>3342</v>
      </c>
      <c r="S869" s="94">
        <v>3289</v>
      </c>
      <c r="T869" s="94">
        <v>10505</v>
      </c>
      <c r="U869" s="94">
        <v>1451</v>
      </c>
      <c r="V869" s="94">
        <v>-11165</v>
      </c>
    </row>
    <row r="870" spans="1:22">
      <c r="A870" s="85" t="s">
        <v>99</v>
      </c>
      <c r="B870" s="87">
        <v>43054</v>
      </c>
      <c r="C870" s="88" t="s">
        <v>387</v>
      </c>
      <c r="D870" s="89" t="s">
        <v>388</v>
      </c>
      <c r="E870" s="94">
        <v>64619</v>
      </c>
      <c r="F870" s="94">
        <v>64430</v>
      </c>
      <c r="G870" s="94">
        <v>70430</v>
      </c>
      <c r="H870" s="94">
        <v>6480</v>
      </c>
      <c r="R870" s="94">
        <v>3513</v>
      </c>
      <c r="S870" s="94">
        <v>3463</v>
      </c>
      <c r="T870" s="94">
        <v>10505</v>
      </c>
      <c r="U870" s="94">
        <v>1774</v>
      </c>
      <c r="V870" s="94">
        <v>-12776</v>
      </c>
    </row>
    <row r="871" spans="1:22">
      <c r="A871" s="85" t="s">
        <v>99</v>
      </c>
      <c r="B871" s="87">
        <v>43055</v>
      </c>
      <c r="C871" s="88" t="s">
        <v>387</v>
      </c>
      <c r="D871" s="89" t="s">
        <v>388</v>
      </c>
      <c r="E871" s="94">
        <v>63760</v>
      </c>
      <c r="F871" s="94">
        <v>62892</v>
      </c>
      <c r="G871" s="94">
        <v>70089</v>
      </c>
      <c r="H871" s="94">
        <v>7714</v>
      </c>
      <c r="R871" s="94">
        <v>2756</v>
      </c>
      <c r="S871" s="94">
        <v>3448</v>
      </c>
      <c r="T871" s="94">
        <v>11600</v>
      </c>
      <c r="U871" s="94">
        <v>1755</v>
      </c>
      <c r="V871" s="94">
        <v>-11845</v>
      </c>
    </row>
    <row r="872" spans="1:22">
      <c r="A872" s="85" t="s">
        <v>99</v>
      </c>
      <c r="B872" s="87">
        <v>43056</v>
      </c>
      <c r="C872" s="88" t="s">
        <v>387</v>
      </c>
      <c r="D872" s="89" t="s">
        <v>388</v>
      </c>
      <c r="E872" s="94">
        <v>62571</v>
      </c>
      <c r="F872" s="94">
        <v>62461</v>
      </c>
      <c r="G872" s="94">
        <v>69605</v>
      </c>
      <c r="H872" s="94">
        <v>7696</v>
      </c>
      <c r="R872" s="94">
        <v>4775</v>
      </c>
      <c r="S872" s="94">
        <v>3147</v>
      </c>
      <c r="T872" s="94">
        <v>11050</v>
      </c>
      <c r="U872" s="94">
        <v>1545</v>
      </c>
      <c r="V872" s="94">
        <v>-12821</v>
      </c>
    </row>
    <row r="873" spans="1:22">
      <c r="A873" s="85" t="s">
        <v>99</v>
      </c>
      <c r="B873" s="87">
        <v>43057</v>
      </c>
      <c r="C873" s="88" t="s">
        <v>387</v>
      </c>
      <c r="D873" s="89" t="s">
        <v>388</v>
      </c>
      <c r="E873" s="94">
        <v>57362</v>
      </c>
      <c r="F873" s="94">
        <v>58458</v>
      </c>
      <c r="G873" s="94">
        <v>65936</v>
      </c>
      <c r="H873" s="94">
        <v>7946</v>
      </c>
      <c r="R873" s="94">
        <v>2742</v>
      </c>
      <c r="S873" s="94">
        <v>3424</v>
      </c>
      <c r="T873" s="94">
        <v>13181</v>
      </c>
      <c r="U873" s="94">
        <v>1107</v>
      </c>
      <c r="V873" s="94">
        <v>-12508</v>
      </c>
    </row>
    <row r="874" spans="1:22">
      <c r="A874" s="85" t="s">
        <v>99</v>
      </c>
      <c r="B874" s="87">
        <v>43058</v>
      </c>
      <c r="C874" s="88" t="s">
        <v>387</v>
      </c>
      <c r="D874" s="89" t="s">
        <v>388</v>
      </c>
      <c r="E874" s="94">
        <v>54171</v>
      </c>
      <c r="F874" s="94">
        <v>52041</v>
      </c>
      <c r="G874" s="94">
        <v>59687</v>
      </c>
      <c r="H874" s="94">
        <v>8144</v>
      </c>
      <c r="R874" s="94">
        <v>46</v>
      </c>
      <c r="S874" s="94">
        <v>3153</v>
      </c>
      <c r="T874" s="94">
        <v>14235</v>
      </c>
      <c r="U874" s="94">
        <v>1059</v>
      </c>
      <c r="V874" s="94">
        <v>-10349</v>
      </c>
    </row>
    <row r="875" spans="1:22">
      <c r="A875" s="85" t="s">
        <v>99</v>
      </c>
      <c r="B875" s="87">
        <v>43059</v>
      </c>
      <c r="C875" s="88" t="s">
        <v>387</v>
      </c>
      <c r="D875" s="89" t="s">
        <v>388</v>
      </c>
      <c r="E875" s="94">
        <v>64002</v>
      </c>
      <c r="F875" s="94">
        <v>65220</v>
      </c>
      <c r="G875" s="94">
        <v>72418</v>
      </c>
      <c r="H875" s="94">
        <v>7721</v>
      </c>
      <c r="R875" s="94">
        <v>2984</v>
      </c>
      <c r="S875" s="94">
        <v>2835</v>
      </c>
      <c r="T875" s="94">
        <v>14953</v>
      </c>
      <c r="U875" s="94">
        <v>951</v>
      </c>
      <c r="V875" s="94">
        <v>-14002</v>
      </c>
    </row>
    <row r="876" spans="1:22">
      <c r="A876" s="85" t="s">
        <v>99</v>
      </c>
      <c r="B876" s="87">
        <v>43060</v>
      </c>
      <c r="C876" s="88" t="s">
        <v>387</v>
      </c>
      <c r="D876" s="89" t="s">
        <v>388</v>
      </c>
      <c r="E876" s="94">
        <v>62512</v>
      </c>
      <c r="F876" s="94">
        <v>62742</v>
      </c>
      <c r="G876" s="94">
        <v>68991</v>
      </c>
      <c r="H876" s="94">
        <v>6452</v>
      </c>
      <c r="R876" s="94">
        <v>3158</v>
      </c>
      <c r="S876" s="94">
        <v>2723</v>
      </c>
      <c r="T876" s="94">
        <v>13081</v>
      </c>
      <c r="U876" s="94">
        <v>836</v>
      </c>
      <c r="V876" s="94">
        <v>-13346</v>
      </c>
    </row>
    <row r="877" spans="1:22">
      <c r="A877" s="85" t="s">
        <v>99</v>
      </c>
      <c r="B877" s="87">
        <v>43061</v>
      </c>
      <c r="C877" s="88" t="s">
        <v>387</v>
      </c>
      <c r="D877" s="89" t="s">
        <v>388</v>
      </c>
      <c r="E877" s="94">
        <v>58137</v>
      </c>
      <c r="F877" s="94">
        <v>56550</v>
      </c>
      <c r="G877" s="94">
        <v>64045</v>
      </c>
      <c r="H877" s="94">
        <v>7844</v>
      </c>
      <c r="R877" s="94">
        <v>1860</v>
      </c>
      <c r="S877" s="94">
        <v>4660</v>
      </c>
      <c r="T877" s="94">
        <v>11535</v>
      </c>
      <c r="U877" s="94">
        <v>776</v>
      </c>
      <c r="V877" s="94">
        <v>-10987</v>
      </c>
    </row>
    <row r="878" spans="1:22">
      <c r="A878" s="85" t="s">
        <v>99</v>
      </c>
      <c r="B878" s="87">
        <v>43062</v>
      </c>
      <c r="C878" s="88" t="s">
        <v>387</v>
      </c>
      <c r="D878" s="89" t="s">
        <v>388</v>
      </c>
      <c r="E878" s="94">
        <v>55974</v>
      </c>
      <c r="F878" s="94">
        <v>57340</v>
      </c>
      <c r="G878" s="94">
        <v>65214</v>
      </c>
      <c r="H878" s="94">
        <v>7979</v>
      </c>
      <c r="R878" s="94">
        <v>2853</v>
      </c>
      <c r="S878" s="94">
        <v>2799</v>
      </c>
      <c r="T878" s="94">
        <v>13947</v>
      </c>
      <c r="U878" s="94">
        <v>978</v>
      </c>
      <c r="V878" s="94">
        <v>-12598</v>
      </c>
    </row>
    <row r="879" spans="1:22">
      <c r="A879" s="85" t="s">
        <v>99</v>
      </c>
      <c r="B879" s="87">
        <v>43063</v>
      </c>
      <c r="C879" s="88" t="s">
        <v>387</v>
      </c>
      <c r="D879" s="89" t="s">
        <v>388</v>
      </c>
      <c r="E879" s="94">
        <v>56047</v>
      </c>
      <c r="F879" s="94">
        <v>59862</v>
      </c>
      <c r="G879" s="94">
        <v>67229</v>
      </c>
      <c r="H879" s="94">
        <v>7878</v>
      </c>
      <c r="R879" s="94">
        <v>2996</v>
      </c>
      <c r="S879" s="94">
        <v>1784</v>
      </c>
      <c r="T879" s="94">
        <v>15529</v>
      </c>
      <c r="U879" s="94">
        <v>1058</v>
      </c>
      <c r="V879" s="94">
        <v>-13489</v>
      </c>
    </row>
    <row r="880" spans="1:22">
      <c r="A880" s="85" t="s">
        <v>99</v>
      </c>
      <c r="B880" s="87">
        <v>43064</v>
      </c>
      <c r="C880" s="88" t="s">
        <v>387</v>
      </c>
      <c r="D880" s="89" t="s">
        <v>388</v>
      </c>
      <c r="E880" s="94">
        <v>59126</v>
      </c>
      <c r="F880" s="94">
        <v>58535</v>
      </c>
      <c r="G880" s="94">
        <v>66183</v>
      </c>
      <c r="H880" s="94">
        <v>8028</v>
      </c>
      <c r="R880" s="94">
        <v>1751</v>
      </c>
      <c r="S880" s="94">
        <v>1885</v>
      </c>
      <c r="T880" s="94">
        <v>15693</v>
      </c>
      <c r="U880" s="94">
        <v>917</v>
      </c>
      <c r="V880" s="94">
        <v>-12218</v>
      </c>
    </row>
    <row r="881" spans="1:22">
      <c r="A881" s="85" t="s">
        <v>99</v>
      </c>
      <c r="B881" s="87">
        <v>43065</v>
      </c>
      <c r="C881" s="88" t="s">
        <v>387</v>
      </c>
      <c r="D881" s="89" t="s">
        <v>388</v>
      </c>
      <c r="E881" s="94">
        <v>56787</v>
      </c>
      <c r="F881" s="94">
        <v>55934</v>
      </c>
      <c r="G881" s="94">
        <v>63334</v>
      </c>
      <c r="H881" s="94">
        <v>7953</v>
      </c>
      <c r="R881" s="94">
        <v>1467</v>
      </c>
      <c r="S881" s="94">
        <v>4008</v>
      </c>
      <c r="T881" s="94">
        <v>12747</v>
      </c>
      <c r="U881" s="94">
        <v>1217</v>
      </c>
      <c r="V881" s="94">
        <v>-11486</v>
      </c>
    </row>
    <row r="882" spans="1:22">
      <c r="A882" s="85" t="s">
        <v>99</v>
      </c>
      <c r="B882" s="87">
        <v>43066</v>
      </c>
      <c r="C882" s="88" t="s">
        <v>387</v>
      </c>
      <c r="D882" s="89" t="s">
        <v>388</v>
      </c>
      <c r="E882" s="94">
        <v>63326</v>
      </c>
      <c r="F882" s="94">
        <v>63547</v>
      </c>
      <c r="G882" s="94">
        <v>70751</v>
      </c>
      <c r="H882" s="94">
        <v>7766</v>
      </c>
      <c r="R882" s="94">
        <v>3783</v>
      </c>
      <c r="S882" s="94">
        <v>4318</v>
      </c>
      <c r="T882" s="94">
        <v>12912</v>
      </c>
      <c r="U882" s="94">
        <v>451</v>
      </c>
      <c r="V882" s="94">
        <v>-13698</v>
      </c>
    </row>
    <row r="883" spans="1:22">
      <c r="A883" s="85" t="s">
        <v>99</v>
      </c>
      <c r="B883" s="87">
        <v>43067</v>
      </c>
      <c r="C883" s="88" t="s">
        <v>387</v>
      </c>
      <c r="D883" s="89" t="s">
        <v>388</v>
      </c>
      <c r="E883" s="94">
        <v>63692</v>
      </c>
      <c r="F883" s="94">
        <v>64151</v>
      </c>
      <c r="G883" s="94">
        <v>70223</v>
      </c>
      <c r="H883" s="94">
        <v>6236</v>
      </c>
      <c r="R883" s="94">
        <v>3806</v>
      </c>
      <c r="S883" s="94">
        <v>3434</v>
      </c>
      <c r="T883" s="94">
        <v>13277</v>
      </c>
      <c r="U883" s="94">
        <v>0</v>
      </c>
      <c r="V883" s="94">
        <v>-14281</v>
      </c>
    </row>
    <row r="884" spans="1:22">
      <c r="A884" s="85" t="s">
        <v>99</v>
      </c>
      <c r="B884" s="87">
        <v>43068</v>
      </c>
      <c r="C884" s="88" t="s">
        <v>387</v>
      </c>
      <c r="D884" s="89" t="s">
        <v>388</v>
      </c>
      <c r="E884" s="94">
        <v>59086</v>
      </c>
      <c r="F884" s="94">
        <v>57167</v>
      </c>
      <c r="G884" s="94">
        <v>64071</v>
      </c>
      <c r="H884" s="94">
        <v>7315</v>
      </c>
      <c r="R884" s="94">
        <v>3493</v>
      </c>
      <c r="S884" s="94">
        <v>5026</v>
      </c>
      <c r="T884" s="94">
        <v>12800</v>
      </c>
      <c r="U884" s="94">
        <v>0</v>
      </c>
      <c r="V884" s="94">
        <v>-14004</v>
      </c>
    </row>
    <row r="885" spans="1:22">
      <c r="A885" s="85" t="s">
        <v>99</v>
      </c>
      <c r="B885" s="87">
        <v>43069</v>
      </c>
      <c r="C885" s="88" t="s">
        <v>387</v>
      </c>
      <c r="D885" s="89" t="s">
        <v>388</v>
      </c>
      <c r="E885" s="94">
        <v>56896</v>
      </c>
      <c r="F885" s="94">
        <v>57744</v>
      </c>
      <c r="G885" s="94">
        <v>64521</v>
      </c>
      <c r="H885" s="94">
        <v>7275</v>
      </c>
      <c r="R885" s="94">
        <v>3614</v>
      </c>
      <c r="S885" s="94">
        <v>5596</v>
      </c>
      <c r="T885" s="94">
        <v>12434</v>
      </c>
      <c r="U885" s="94">
        <v>364</v>
      </c>
      <c r="V885" s="94">
        <v>-14733</v>
      </c>
    </row>
    <row r="886" spans="1:22">
      <c r="A886" s="85" t="s">
        <v>99</v>
      </c>
      <c r="B886" s="87">
        <v>43070</v>
      </c>
      <c r="C886" s="88" t="s">
        <v>387</v>
      </c>
      <c r="D886" s="89" t="s">
        <v>388</v>
      </c>
      <c r="E886" s="94">
        <v>56116</v>
      </c>
      <c r="F886" s="94">
        <v>56037</v>
      </c>
      <c r="G886" s="94">
        <v>63557</v>
      </c>
      <c r="H886" s="94">
        <v>7849</v>
      </c>
      <c r="R886" s="94">
        <v>3478</v>
      </c>
      <c r="S886" s="94">
        <v>5640</v>
      </c>
      <c r="T886" s="94">
        <v>11736</v>
      </c>
      <c r="U886" s="94">
        <v>1150</v>
      </c>
      <c r="V886" s="94">
        <v>-14155</v>
      </c>
    </row>
    <row r="887" spans="1:22">
      <c r="A887" s="85" t="s">
        <v>99</v>
      </c>
      <c r="B887" s="87">
        <v>43071</v>
      </c>
      <c r="C887" s="88" t="s">
        <v>387</v>
      </c>
      <c r="D887" s="89" t="s">
        <v>388</v>
      </c>
      <c r="E887" s="94">
        <v>53604</v>
      </c>
      <c r="F887" s="94">
        <v>54601</v>
      </c>
      <c r="G887" s="94">
        <v>61607</v>
      </c>
      <c r="H887" s="94">
        <v>7213</v>
      </c>
      <c r="R887" s="94">
        <v>4343</v>
      </c>
      <c r="S887" s="94">
        <v>5264</v>
      </c>
      <c r="T887" s="94">
        <v>10424</v>
      </c>
      <c r="U887" s="94">
        <v>1159</v>
      </c>
      <c r="V887" s="94">
        <v>-13977</v>
      </c>
    </row>
    <row r="888" spans="1:22">
      <c r="A888" s="85" t="s">
        <v>99</v>
      </c>
      <c r="B888" s="87">
        <v>43072</v>
      </c>
      <c r="C888" s="88" t="s">
        <v>387</v>
      </c>
      <c r="D888" s="89" t="s">
        <v>388</v>
      </c>
      <c r="E888" s="94">
        <v>54203</v>
      </c>
      <c r="F888" s="94">
        <v>53423</v>
      </c>
      <c r="G888" s="94">
        <v>60019</v>
      </c>
      <c r="H888" s="94">
        <v>7047</v>
      </c>
      <c r="R888" s="94">
        <v>3396</v>
      </c>
      <c r="S888" s="94">
        <v>4723</v>
      </c>
      <c r="T888" s="94">
        <v>10555</v>
      </c>
      <c r="U888" s="94">
        <v>1374</v>
      </c>
      <c r="V888" s="94">
        <v>-13001</v>
      </c>
    </row>
    <row r="889" spans="1:22">
      <c r="A889" s="85" t="s">
        <v>99</v>
      </c>
      <c r="B889" s="87">
        <v>43073</v>
      </c>
      <c r="C889" s="88" t="s">
        <v>387</v>
      </c>
      <c r="D889" s="89" t="s">
        <v>388</v>
      </c>
      <c r="E889" s="94">
        <v>58428</v>
      </c>
      <c r="F889" s="94">
        <v>59557</v>
      </c>
      <c r="G889" s="94">
        <v>65340</v>
      </c>
      <c r="H889" s="94">
        <v>6350</v>
      </c>
      <c r="R889" s="94">
        <v>3968</v>
      </c>
      <c r="S889" s="94">
        <v>4891</v>
      </c>
      <c r="T889" s="94">
        <v>11152</v>
      </c>
      <c r="U889" s="94">
        <v>1047</v>
      </c>
      <c r="V889" s="94">
        <v>-14708</v>
      </c>
    </row>
    <row r="890" spans="1:22">
      <c r="A890" s="85" t="s">
        <v>99</v>
      </c>
      <c r="B890" s="87">
        <v>43074</v>
      </c>
      <c r="C890" s="88" t="s">
        <v>387</v>
      </c>
      <c r="D890" s="89" t="s">
        <v>388</v>
      </c>
      <c r="E890" s="94">
        <v>58075</v>
      </c>
      <c r="F890" s="94">
        <v>59050</v>
      </c>
      <c r="G890" s="94">
        <v>66518</v>
      </c>
      <c r="H890" s="94">
        <v>7879</v>
      </c>
      <c r="R890" s="94">
        <v>3278</v>
      </c>
      <c r="S890" s="94">
        <v>5261</v>
      </c>
      <c r="T890" s="94">
        <v>11466</v>
      </c>
      <c r="U890" s="94">
        <v>1393</v>
      </c>
      <c r="V890" s="94">
        <v>-13519</v>
      </c>
    </row>
    <row r="891" spans="1:22">
      <c r="A891" s="85" t="s">
        <v>99</v>
      </c>
      <c r="B891" s="87">
        <v>43075</v>
      </c>
      <c r="C891" s="88" t="s">
        <v>387</v>
      </c>
      <c r="D891" s="89" t="s">
        <v>388</v>
      </c>
      <c r="E891" s="94">
        <v>57398</v>
      </c>
      <c r="F891" s="94">
        <v>58054</v>
      </c>
      <c r="G891" s="94">
        <v>65993</v>
      </c>
      <c r="H891" s="94">
        <v>8027</v>
      </c>
      <c r="R891" s="94">
        <v>2406</v>
      </c>
      <c r="S891" s="94">
        <v>5655</v>
      </c>
      <c r="T891" s="94">
        <v>10811</v>
      </c>
      <c r="U891" s="94">
        <v>1518</v>
      </c>
      <c r="V891" s="94">
        <v>-12363</v>
      </c>
    </row>
    <row r="892" spans="1:22">
      <c r="A892" s="85" t="s">
        <v>99</v>
      </c>
      <c r="B892" s="87">
        <v>43076</v>
      </c>
      <c r="C892" s="88" t="s">
        <v>387</v>
      </c>
      <c r="D892" s="89" t="s">
        <v>388</v>
      </c>
      <c r="E892" s="94">
        <v>67811</v>
      </c>
      <c r="F892" s="94">
        <v>67212</v>
      </c>
      <c r="G892" s="94">
        <v>73025</v>
      </c>
      <c r="H892" s="94">
        <v>5913</v>
      </c>
      <c r="R892" s="94">
        <v>3712</v>
      </c>
      <c r="S892" s="94">
        <v>3791</v>
      </c>
      <c r="T892" s="94">
        <v>9830</v>
      </c>
      <c r="U892" s="94">
        <v>1566</v>
      </c>
      <c r="V892" s="94">
        <v>-12980</v>
      </c>
    </row>
    <row r="893" spans="1:22">
      <c r="A893" s="85" t="s">
        <v>99</v>
      </c>
      <c r="B893" s="87">
        <v>43077</v>
      </c>
      <c r="C893" s="88" t="s">
        <v>387</v>
      </c>
      <c r="D893" s="89" t="s">
        <v>388</v>
      </c>
      <c r="E893" s="94">
        <v>73604</v>
      </c>
      <c r="F893" s="94">
        <v>74104</v>
      </c>
      <c r="G893" s="94">
        <v>78782</v>
      </c>
      <c r="H893" s="94">
        <v>4710</v>
      </c>
      <c r="R893" s="94">
        <v>4330</v>
      </c>
      <c r="S893" s="94">
        <v>4083</v>
      </c>
      <c r="T893" s="94">
        <v>8778</v>
      </c>
      <c r="U893" s="94">
        <v>1632</v>
      </c>
      <c r="V893" s="94">
        <v>-14113</v>
      </c>
    </row>
    <row r="894" spans="1:22">
      <c r="A894" s="85" t="s">
        <v>99</v>
      </c>
      <c r="B894" s="87">
        <v>43078</v>
      </c>
      <c r="C894" s="88" t="s">
        <v>387</v>
      </c>
      <c r="D894" s="89" t="s">
        <v>388</v>
      </c>
      <c r="E894" s="94">
        <v>73496</v>
      </c>
      <c r="F894" s="94">
        <v>75624</v>
      </c>
      <c r="G894" s="94">
        <v>76541</v>
      </c>
      <c r="H894" s="94">
        <v>1003</v>
      </c>
      <c r="R894" s="94">
        <v>4538</v>
      </c>
      <c r="S894" s="94">
        <v>3575</v>
      </c>
      <c r="T894" s="94">
        <v>6834</v>
      </c>
      <c r="U894" s="94">
        <v>1949</v>
      </c>
      <c r="V894" s="94">
        <v>-15893</v>
      </c>
    </row>
    <row r="895" spans="1:22">
      <c r="A895" s="85" t="s">
        <v>99</v>
      </c>
      <c r="B895" s="87">
        <v>43079</v>
      </c>
      <c r="C895" s="88" t="s">
        <v>387</v>
      </c>
      <c r="D895" s="89" t="s">
        <v>388</v>
      </c>
      <c r="E895" s="94">
        <v>76443</v>
      </c>
      <c r="F895" s="94">
        <v>77971</v>
      </c>
      <c r="G895" s="94">
        <v>75703</v>
      </c>
      <c r="H895" s="94">
        <v>-1493</v>
      </c>
      <c r="R895" s="94">
        <v>3878</v>
      </c>
      <c r="S895" s="94">
        <v>1974</v>
      </c>
      <c r="T895" s="94">
        <v>6890</v>
      </c>
      <c r="U895" s="94">
        <v>1643</v>
      </c>
      <c r="V895" s="94">
        <v>-15878</v>
      </c>
    </row>
    <row r="896" spans="1:22">
      <c r="A896" s="85" t="s">
        <v>99</v>
      </c>
      <c r="B896" s="87">
        <v>43080</v>
      </c>
      <c r="C896" s="88" t="s">
        <v>387</v>
      </c>
      <c r="D896" s="89" t="s">
        <v>388</v>
      </c>
      <c r="E896" s="94">
        <v>75763</v>
      </c>
      <c r="F896" s="94">
        <v>76143</v>
      </c>
      <c r="G896" s="94">
        <v>77774</v>
      </c>
      <c r="H896" s="94">
        <v>2387</v>
      </c>
      <c r="R896" s="94">
        <v>5237</v>
      </c>
      <c r="S896" s="94">
        <v>2391</v>
      </c>
      <c r="T896" s="94">
        <v>9010</v>
      </c>
      <c r="U896" s="94">
        <v>1823</v>
      </c>
      <c r="V896" s="94">
        <v>-16074</v>
      </c>
    </row>
    <row r="897" spans="1:22">
      <c r="A897" s="85" t="s">
        <v>99</v>
      </c>
      <c r="B897" s="87">
        <v>43081</v>
      </c>
      <c r="C897" s="88" t="s">
        <v>387</v>
      </c>
      <c r="D897" s="89" t="s">
        <v>388</v>
      </c>
      <c r="E897" s="94">
        <v>69431</v>
      </c>
      <c r="F897" s="94">
        <v>68749</v>
      </c>
      <c r="G897" s="94">
        <v>70567</v>
      </c>
      <c r="H897" s="94">
        <v>2664</v>
      </c>
      <c r="R897" s="94">
        <v>5178</v>
      </c>
      <c r="S897" s="94">
        <v>2561</v>
      </c>
      <c r="T897" s="94">
        <v>9129</v>
      </c>
      <c r="U897" s="94">
        <v>1870</v>
      </c>
      <c r="V897" s="94">
        <v>-16074</v>
      </c>
    </row>
    <row r="898" spans="1:22">
      <c r="A898" s="85" t="s">
        <v>99</v>
      </c>
      <c r="B898" s="87">
        <v>43082</v>
      </c>
      <c r="C898" s="88" t="s">
        <v>387</v>
      </c>
      <c r="D898" s="89" t="s">
        <v>388</v>
      </c>
      <c r="E898" s="94">
        <v>77432</v>
      </c>
      <c r="F898" s="94">
        <v>76786</v>
      </c>
      <c r="G898" s="94">
        <v>71406</v>
      </c>
      <c r="H898" s="94">
        <v>-4418</v>
      </c>
      <c r="R898" s="94">
        <v>4827</v>
      </c>
      <c r="S898" s="94">
        <v>2084</v>
      </c>
      <c r="T898" s="94">
        <v>5713</v>
      </c>
      <c r="U898" s="94">
        <v>1880</v>
      </c>
      <c r="V898" s="94">
        <v>-18922</v>
      </c>
    </row>
    <row r="899" spans="1:22">
      <c r="A899" s="85" t="s">
        <v>99</v>
      </c>
      <c r="B899" s="87">
        <v>43083</v>
      </c>
      <c r="C899" s="88" t="s">
        <v>387</v>
      </c>
      <c r="D899" s="89" t="s">
        <v>388</v>
      </c>
      <c r="E899" s="94">
        <v>70886</v>
      </c>
      <c r="F899" s="94">
        <v>70861</v>
      </c>
      <c r="G899" s="94">
        <v>66151</v>
      </c>
      <c r="H899" s="94">
        <v>-3942</v>
      </c>
      <c r="R899" s="94">
        <v>3945</v>
      </c>
      <c r="S899" s="94">
        <v>1077</v>
      </c>
      <c r="T899" s="94">
        <v>6271</v>
      </c>
      <c r="U899" s="94">
        <v>1581</v>
      </c>
      <c r="V899" s="94">
        <v>-16816</v>
      </c>
    </row>
    <row r="900" spans="1:22">
      <c r="A900" s="85" t="s">
        <v>99</v>
      </c>
      <c r="B900" s="87">
        <v>43084</v>
      </c>
      <c r="C900" s="88" t="s">
        <v>387</v>
      </c>
      <c r="D900" s="89" t="s">
        <v>388</v>
      </c>
      <c r="E900" s="94">
        <v>67985</v>
      </c>
      <c r="F900" s="94">
        <v>67349</v>
      </c>
      <c r="G900" s="94">
        <v>68541</v>
      </c>
      <c r="H900" s="94">
        <v>1641</v>
      </c>
      <c r="R900" s="94">
        <v>5123</v>
      </c>
      <c r="S900" s="94">
        <v>2918</v>
      </c>
      <c r="T900" s="94">
        <v>9612</v>
      </c>
      <c r="U900" s="94">
        <v>1846</v>
      </c>
      <c r="V900" s="94">
        <v>-17858</v>
      </c>
    </row>
    <row r="901" spans="1:22">
      <c r="A901" s="85" t="s">
        <v>99</v>
      </c>
      <c r="B901" s="87">
        <v>43085</v>
      </c>
      <c r="C901" s="88" t="s">
        <v>387</v>
      </c>
      <c r="D901" s="89" t="s">
        <v>388</v>
      </c>
      <c r="E901" s="94">
        <v>67201</v>
      </c>
      <c r="F901" s="94">
        <v>70993</v>
      </c>
      <c r="G901" s="94">
        <v>76380</v>
      </c>
      <c r="H901" s="94">
        <v>6408</v>
      </c>
      <c r="R901" s="94">
        <v>4549</v>
      </c>
      <c r="S901" s="94">
        <v>2264</v>
      </c>
      <c r="T901" s="94">
        <v>13776</v>
      </c>
      <c r="U901" s="94">
        <v>1936</v>
      </c>
      <c r="V901" s="94">
        <v>-16117</v>
      </c>
    </row>
    <row r="902" spans="1:22">
      <c r="A902" s="85" t="s">
        <v>99</v>
      </c>
      <c r="B902" s="87">
        <v>43086</v>
      </c>
      <c r="C902" s="88" t="s">
        <v>387</v>
      </c>
      <c r="D902" s="89" t="s">
        <v>388</v>
      </c>
      <c r="E902" s="94">
        <v>66762</v>
      </c>
      <c r="F902" s="94">
        <v>69669</v>
      </c>
      <c r="G902" s="94">
        <v>73495</v>
      </c>
      <c r="H902" s="94">
        <v>4585</v>
      </c>
      <c r="R902" s="94">
        <v>4220</v>
      </c>
      <c r="S902" s="94">
        <v>2903</v>
      </c>
      <c r="T902" s="94">
        <v>13247</v>
      </c>
      <c r="U902" s="94">
        <v>1668</v>
      </c>
      <c r="V902" s="94">
        <v>-17453</v>
      </c>
    </row>
    <row r="903" spans="1:22">
      <c r="A903" s="85" t="s">
        <v>99</v>
      </c>
      <c r="B903" s="87">
        <v>43087</v>
      </c>
      <c r="C903" s="88" t="s">
        <v>387</v>
      </c>
      <c r="D903" s="89" t="s">
        <v>388</v>
      </c>
      <c r="E903" s="94">
        <v>62057</v>
      </c>
      <c r="F903" s="94">
        <v>60174</v>
      </c>
      <c r="G903" s="94">
        <v>65442</v>
      </c>
      <c r="H903" s="94">
        <v>5604</v>
      </c>
      <c r="R903" s="94">
        <v>3575</v>
      </c>
      <c r="S903" s="94">
        <v>4442</v>
      </c>
      <c r="T903" s="94">
        <v>12671</v>
      </c>
      <c r="U903" s="94">
        <v>1561</v>
      </c>
      <c r="V903" s="94">
        <v>-16644</v>
      </c>
    </row>
    <row r="904" spans="1:22">
      <c r="A904" s="85" t="s">
        <v>99</v>
      </c>
      <c r="B904" s="87">
        <v>43088</v>
      </c>
      <c r="C904" s="88" t="s">
        <v>387</v>
      </c>
      <c r="D904" s="89" t="s">
        <v>388</v>
      </c>
      <c r="E904" s="94">
        <v>58404</v>
      </c>
      <c r="F904" s="94">
        <v>57308</v>
      </c>
      <c r="G904" s="94">
        <v>64232</v>
      </c>
      <c r="H904" s="94">
        <v>7791</v>
      </c>
      <c r="R904" s="94">
        <v>2972</v>
      </c>
      <c r="S904" s="94">
        <v>4640</v>
      </c>
      <c r="T904" s="94">
        <v>12740</v>
      </c>
      <c r="U904" s="94">
        <v>1395</v>
      </c>
      <c r="V904" s="94">
        <v>-13956</v>
      </c>
    </row>
    <row r="905" spans="1:22">
      <c r="A905" s="85" t="s">
        <v>99</v>
      </c>
      <c r="B905" s="87">
        <v>43089</v>
      </c>
      <c r="C905" s="88" t="s">
        <v>387</v>
      </c>
      <c r="D905" s="89" t="s">
        <v>388</v>
      </c>
      <c r="E905" s="94">
        <v>58323</v>
      </c>
      <c r="F905" s="94">
        <v>57565</v>
      </c>
      <c r="G905" s="94">
        <v>62144</v>
      </c>
      <c r="H905" s="94">
        <v>4836</v>
      </c>
      <c r="R905" s="94">
        <v>3614</v>
      </c>
      <c r="S905" s="94">
        <v>3311</v>
      </c>
      <c r="T905" s="94">
        <v>12017</v>
      </c>
      <c r="U905" s="94">
        <v>1150</v>
      </c>
      <c r="V905" s="94">
        <v>-15255</v>
      </c>
    </row>
    <row r="906" spans="1:22">
      <c r="A906" s="85" t="s">
        <v>99</v>
      </c>
      <c r="B906" s="87">
        <v>43090</v>
      </c>
      <c r="C906" s="88" t="s">
        <v>387</v>
      </c>
      <c r="D906" s="89" t="s">
        <v>388</v>
      </c>
      <c r="E906" s="94">
        <v>60846</v>
      </c>
      <c r="F906" s="94">
        <v>58167</v>
      </c>
      <c r="G906" s="94">
        <v>63320</v>
      </c>
      <c r="H906" s="94">
        <v>5615</v>
      </c>
      <c r="R906" s="94">
        <v>4747</v>
      </c>
      <c r="S906" s="94">
        <v>3722</v>
      </c>
      <c r="T906" s="94">
        <v>12331</v>
      </c>
      <c r="U906" s="94">
        <v>1536</v>
      </c>
      <c r="V906" s="94">
        <v>-16721</v>
      </c>
    </row>
    <row r="907" spans="1:22">
      <c r="A907" s="85" t="s">
        <v>99</v>
      </c>
      <c r="B907" s="87">
        <v>43091</v>
      </c>
      <c r="C907" s="88" t="s">
        <v>387</v>
      </c>
      <c r="D907" s="89" t="s">
        <v>388</v>
      </c>
      <c r="E907" s="94">
        <v>60189</v>
      </c>
      <c r="F907" s="94">
        <v>57675</v>
      </c>
      <c r="G907" s="94">
        <v>63839</v>
      </c>
      <c r="H907" s="94">
        <v>7124</v>
      </c>
      <c r="R907" s="94">
        <v>4183</v>
      </c>
      <c r="S907" s="94">
        <v>3322</v>
      </c>
      <c r="T907" s="94">
        <v>14722</v>
      </c>
      <c r="U907" s="94">
        <v>1256</v>
      </c>
      <c r="V907" s="94">
        <v>-16359</v>
      </c>
    </row>
    <row r="908" spans="1:22">
      <c r="A908" s="85" t="s">
        <v>99</v>
      </c>
      <c r="B908" s="87">
        <v>43092</v>
      </c>
      <c r="C908" s="88" t="s">
        <v>387</v>
      </c>
      <c r="D908" s="89" t="s">
        <v>388</v>
      </c>
      <c r="E908" s="94">
        <v>53177</v>
      </c>
      <c r="F908" s="94">
        <v>53640</v>
      </c>
      <c r="G908" s="94">
        <v>60812</v>
      </c>
      <c r="H908" s="94">
        <v>7826</v>
      </c>
      <c r="R908" s="94">
        <v>2823</v>
      </c>
      <c r="S908" s="94">
        <v>3314</v>
      </c>
      <c r="T908" s="94">
        <v>15011</v>
      </c>
      <c r="U908" s="94">
        <v>1060</v>
      </c>
      <c r="V908" s="94">
        <v>-14382</v>
      </c>
    </row>
    <row r="909" spans="1:22">
      <c r="A909" s="85" t="s">
        <v>99</v>
      </c>
      <c r="B909" s="87">
        <v>43093</v>
      </c>
      <c r="C909" s="88" t="s">
        <v>387</v>
      </c>
      <c r="D909" s="89" t="s">
        <v>388</v>
      </c>
      <c r="E909" s="94">
        <v>46314</v>
      </c>
      <c r="F909" s="94">
        <v>49615</v>
      </c>
      <c r="G909" s="94">
        <v>57541</v>
      </c>
      <c r="H909" s="94">
        <v>8134</v>
      </c>
      <c r="R909" s="94">
        <v>2661</v>
      </c>
      <c r="S909" s="94">
        <v>4317</v>
      </c>
      <c r="T909" s="94">
        <v>14170</v>
      </c>
      <c r="U909" s="94">
        <v>1462</v>
      </c>
      <c r="V909" s="94">
        <v>-14476</v>
      </c>
    </row>
    <row r="910" spans="1:22">
      <c r="A910" s="85" t="s">
        <v>99</v>
      </c>
      <c r="B910" s="87">
        <v>43094</v>
      </c>
      <c r="C910" s="88" t="s">
        <v>387</v>
      </c>
      <c r="D910" s="89" t="s">
        <v>388</v>
      </c>
      <c r="E910" s="94">
        <v>56678</v>
      </c>
      <c r="F910" s="94">
        <v>56139</v>
      </c>
      <c r="G910" s="94">
        <v>63287</v>
      </c>
      <c r="H910" s="94">
        <v>8173</v>
      </c>
      <c r="R910" s="94">
        <v>3213</v>
      </c>
      <c r="S910" s="94">
        <v>3763</v>
      </c>
      <c r="T910" s="94">
        <v>13785</v>
      </c>
      <c r="U910" s="94">
        <v>1601</v>
      </c>
      <c r="V910" s="94">
        <v>-14189</v>
      </c>
    </row>
    <row r="911" spans="1:22">
      <c r="A911" s="85" t="s">
        <v>99</v>
      </c>
      <c r="B911" s="87">
        <v>43095</v>
      </c>
      <c r="C911" s="88" t="s">
        <v>387</v>
      </c>
      <c r="D911" s="89" t="s">
        <v>388</v>
      </c>
      <c r="E911" s="94">
        <v>70925</v>
      </c>
      <c r="F911" s="94">
        <v>66146</v>
      </c>
      <c r="G911" s="94">
        <v>72295</v>
      </c>
      <c r="H911" s="94">
        <v>6804</v>
      </c>
      <c r="R911" s="94">
        <v>4897</v>
      </c>
      <c r="S911" s="94">
        <v>3099</v>
      </c>
      <c r="T911" s="94">
        <v>13580</v>
      </c>
      <c r="U911" s="94">
        <v>1724</v>
      </c>
      <c r="V911" s="94">
        <v>-16496</v>
      </c>
    </row>
    <row r="912" spans="1:22">
      <c r="A912" s="85" t="s">
        <v>99</v>
      </c>
      <c r="B912" s="87">
        <v>43096</v>
      </c>
      <c r="C912" s="88" t="s">
        <v>387</v>
      </c>
      <c r="D912" s="89" t="s">
        <v>388</v>
      </c>
      <c r="E912" s="94">
        <v>74913</v>
      </c>
      <c r="F912" s="94">
        <v>68550</v>
      </c>
      <c r="G912" s="94">
        <v>73389</v>
      </c>
      <c r="H912" s="94">
        <v>5077</v>
      </c>
      <c r="R912" s="94">
        <v>6675</v>
      </c>
      <c r="S912" s="94">
        <v>4369</v>
      </c>
      <c r="T912" s="94">
        <v>9976</v>
      </c>
      <c r="U912" s="94">
        <v>1739</v>
      </c>
      <c r="V912" s="94">
        <v>-17682</v>
      </c>
    </row>
    <row r="913" spans="1:22">
      <c r="A913" s="85" t="s">
        <v>99</v>
      </c>
      <c r="B913" s="87">
        <v>43097</v>
      </c>
      <c r="C913" s="88" t="s">
        <v>387</v>
      </c>
      <c r="D913" s="89" t="s">
        <v>388</v>
      </c>
      <c r="E913" s="94">
        <v>81951</v>
      </c>
      <c r="F913" s="94">
        <v>76407</v>
      </c>
      <c r="G913" s="94">
        <v>79652</v>
      </c>
      <c r="H913" s="94">
        <v>3782</v>
      </c>
      <c r="R913" s="94">
        <v>8321</v>
      </c>
      <c r="S913" s="94">
        <v>4155</v>
      </c>
      <c r="T913" s="94">
        <v>8451</v>
      </c>
      <c r="U913" s="94">
        <v>1639</v>
      </c>
      <c r="V913" s="94">
        <v>-18784</v>
      </c>
    </row>
    <row r="914" spans="1:22">
      <c r="A914" s="85" t="s">
        <v>99</v>
      </c>
      <c r="B914" s="87">
        <v>43098</v>
      </c>
      <c r="C914" s="88" t="s">
        <v>387</v>
      </c>
      <c r="D914" s="89" t="s">
        <v>388</v>
      </c>
      <c r="E914" s="94">
        <v>82494</v>
      </c>
      <c r="F914" s="94">
        <v>78566</v>
      </c>
      <c r="G914" s="94">
        <v>81245</v>
      </c>
      <c r="H914" s="94">
        <v>3596</v>
      </c>
      <c r="R914" s="94">
        <v>8078</v>
      </c>
      <c r="S914" s="94">
        <v>2580</v>
      </c>
      <c r="T914" s="94">
        <v>9545</v>
      </c>
      <c r="U914" s="94">
        <v>1572</v>
      </c>
      <c r="V914" s="94">
        <v>-18179</v>
      </c>
    </row>
    <row r="915" spans="1:22">
      <c r="A915" s="85" t="s">
        <v>99</v>
      </c>
      <c r="B915" s="87">
        <v>43099</v>
      </c>
      <c r="C915" s="88" t="s">
        <v>387</v>
      </c>
      <c r="D915" s="89" t="s">
        <v>388</v>
      </c>
      <c r="E915" s="94">
        <v>73443</v>
      </c>
      <c r="F915" s="94">
        <v>72688</v>
      </c>
      <c r="G915" s="94">
        <v>75687</v>
      </c>
      <c r="H915" s="94">
        <v>4068</v>
      </c>
      <c r="R915" s="94">
        <v>6427</v>
      </c>
      <c r="S915" s="94">
        <v>3307</v>
      </c>
      <c r="T915" s="94">
        <v>9391</v>
      </c>
      <c r="U915" s="94">
        <v>1713</v>
      </c>
      <c r="V915" s="94">
        <v>-16770</v>
      </c>
    </row>
    <row r="916" spans="1:22">
      <c r="A916" s="85" t="s">
        <v>99</v>
      </c>
      <c r="B916" s="87">
        <v>43100</v>
      </c>
      <c r="C916" s="88" t="s">
        <v>387</v>
      </c>
      <c r="D916" s="89" t="s">
        <v>388</v>
      </c>
      <c r="E916" s="94">
        <v>74344</v>
      </c>
      <c r="F916" s="94">
        <v>73464</v>
      </c>
      <c r="G916" s="94">
        <v>76709</v>
      </c>
      <c r="H916" s="94">
        <v>4015</v>
      </c>
      <c r="R916" s="94">
        <v>7077</v>
      </c>
      <c r="S916" s="94">
        <v>4220</v>
      </c>
      <c r="T916" s="94">
        <v>9244</v>
      </c>
      <c r="U916" s="94">
        <v>1818</v>
      </c>
      <c r="V916" s="94">
        <v>-18344</v>
      </c>
    </row>
    <row r="917" spans="1:22">
      <c r="A917" s="85" t="s">
        <v>99</v>
      </c>
      <c r="B917" s="87">
        <v>43101</v>
      </c>
      <c r="C917" s="88" t="s">
        <v>387</v>
      </c>
      <c r="D917" s="89" t="s">
        <v>388</v>
      </c>
      <c r="E917" s="94">
        <v>87715</v>
      </c>
      <c r="F917" s="94">
        <v>88570</v>
      </c>
      <c r="G917" s="94">
        <v>84368</v>
      </c>
      <c r="H917" s="94">
        <v>-3462</v>
      </c>
      <c r="R917" s="94">
        <v>6388</v>
      </c>
      <c r="S917" s="94">
        <v>830</v>
      </c>
      <c r="T917" s="94">
        <v>5712</v>
      </c>
      <c r="U917" s="94">
        <v>1673</v>
      </c>
      <c r="V917" s="94">
        <v>-18065</v>
      </c>
    </row>
    <row r="918" spans="1:22">
      <c r="A918" s="85" t="s">
        <v>99</v>
      </c>
      <c r="B918" s="87">
        <v>43102</v>
      </c>
      <c r="C918" s="88" t="s">
        <v>387</v>
      </c>
      <c r="D918" s="89" t="s">
        <v>388</v>
      </c>
      <c r="E918" s="94">
        <v>98986</v>
      </c>
      <c r="F918" s="94">
        <v>99655</v>
      </c>
      <c r="G918" s="94">
        <v>98115</v>
      </c>
      <c r="H918" s="94">
        <v>-267</v>
      </c>
      <c r="R918" s="94">
        <v>4557</v>
      </c>
      <c r="S918" s="94">
        <v>-222</v>
      </c>
      <c r="T918" s="94">
        <v>6213</v>
      </c>
      <c r="U918" s="94">
        <v>1553</v>
      </c>
      <c r="V918" s="94">
        <v>-12368</v>
      </c>
    </row>
    <row r="919" spans="1:22">
      <c r="A919" s="85" t="s">
        <v>99</v>
      </c>
      <c r="B919" s="87">
        <v>43103</v>
      </c>
      <c r="C919" s="88" t="s">
        <v>387</v>
      </c>
      <c r="D919" s="89" t="s">
        <v>388</v>
      </c>
      <c r="E919" s="94">
        <v>99445</v>
      </c>
      <c r="F919" s="94">
        <v>103732</v>
      </c>
      <c r="G919" s="94">
        <v>99935</v>
      </c>
      <c r="H919" s="94">
        <v>-3619</v>
      </c>
      <c r="R919" s="94">
        <v>5520</v>
      </c>
      <c r="S919" s="94">
        <v>-256</v>
      </c>
      <c r="T919" s="94">
        <v>3109</v>
      </c>
      <c r="U919" s="94">
        <v>1788</v>
      </c>
      <c r="V919" s="94">
        <v>-13780</v>
      </c>
    </row>
    <row r="920" spans="1:22">
      <c r="A920" s="85" t="s">
        <v>99</v>
      </c>
      <c r="B920" s="87">
        <v>43104</v>
      </c>
      <c r="C920" s="88" t="s">
        <v>387</v>
      </c>
      <c r="D920" s="89" t="s">
        <v>388</v>
      </c>
      <c r="E920" s="94">
        <v>96684</v>
      </c>
      <c r="F920" s="94">
        <v>97773</v>
      </c>
      <c r="G920" s="94">
        <v>94501</v>
      </c>
      <c r="H920" s="94">
        <v>-2396</v>
      </c>
      <c r="R920" s="94">
        <v>4475</v>
      </c>
      <c r="S920" s="94">
        <v>1874</v>
      </c>
      <c r="T920" s="94">
        <v>2545</v>
      </c>
      <c r="U920" s="94">
        <v>1527</v>
      </c>
      <c r="V920" s="94">
        <v>-12817</v>
      </c>
    </row>
    <row r="921" spans="1:22">
      <c r="A921" s="85" t="s">
        <v>99</v>
      </c>
      <c r="B921" s="87">
        <v>43105</v>
      </c>
      <c r="C921" s="88" t="s">
        <v>387</v>
      </c>
      <c r="D921" s="89" t="s">
        <v>388</v>
      </c>
      <c r="E921" s="94">
        <v>98974</v>
      </c>
      <c r="F921" s="94">
        <v>97482</v>
      </c>
      <c r="G921" s="94">
        <v>94977</v>
      </c>
      <c r="H921" s="94">
        <v>-1363</v>
      </c>
      <c r="R921" s="94">
        <v>6267</v>
      </c>
      <c r="S921" s="94">
        <v>1566</v>
      </c>
      <c r="T921" s="94">
        <v>4791</v>
      </c>
      <c r="U921" s="94">
        <v>1618</v>
      </c>
      <c r="V921" s="94">
        <v>-15605</v>
      </c>
    </row>
    <row r="922" spans="1:22">
      <c r="A922" s="85" t="s">
        <v>99</v>
      </c>
      <c r="B922" s="87">
        <v>43106</v>
      </c>
      <c r="C922" s="88" t="s">
        <v>387</v>
      </c>
      <c r="D922" s="89" t="s">
        <v>388</v>
      </c>
      <c r="E922" s="94">
        <v>96153</v>
      </c>
      <c r="F922" s="94">
        <v>96135</v>
      </c>
      <c r="G922" s="94">
        <v>91252</v>
      </c>
      <c r="H922" s="94">
        <v>-3696</v>
      </c>
      <c r="R922" s="94">
        <v>7409</v>
      </c>
      <c r="S922" s="94">
        <v>1073</v>
      </c>
      <c r="T922" s="94">
        <v>4473</v>
      </c>
      <c r="U922" s="94">
        <v>1411</v>
      </c>
      <c r="V922" s="94">
        <v>-18062</v>
      </c>
    </row>
    <row r="923" spans="1:22">
      <c r="A923" s="85" t="s">
        <v>99</v>
      </c>
      <c r="B923" s="87">
        <v>43107</v>
      </c>
      <c r="C923" s="88" t="s">
        <v>387</v>
      </c>
      <c r="D923" s="89" t="s">
        <v>388</v>
      </c>
      <c r="E923" s="94">
        <v>98064</v>
      </c>
      <c r="F923" s="94">
        <v>99179</v>
      </c>
      <c r="G923" s="94">
        <v>100810</v>
      </c>
      <c r="H923" s="94">
        <v>2835</v>
      </c>
      <c r="R923" s="94">
        <v>7465</v>
      </c>
      <c r="S923" s="94">
        <v>1116</v>
      </c>
      <c r="T923" s="94">
        <v>8627</v>
      </c>
      <c r="U923" s="94">
        <v>1564</v>
      </c>
      <c r="V923" s="94">
        <v>-15937</v>
      </c>
    </row>
    <row r="924" spans="1:22">
      <c r="A924" s="85" t="s">
        <v>99</v>
      </c>
      <c r="B924" s="87">
        <v>43108</v>
      </c>
      <c r="C924" s="88" t="s">
        <v>387</v>
      </c>
      <c r="D924" s="89" t="s">
        <v>388</v>
      </c>
      <c r="E924" s="94">
        <v>89553</v>
      </c>
      <c r="F924" s="94">
        <v>85350</v>
      </c>
      <c r="G924" s="94">
        <v>87646</v>
      </c>
      <c r="H924" s="94">
        <v>3291</v>
      </c>
      <c r="R924" s="94">
        <v>7348</v>
      </c>
      <c r="S924" s="94">
        <v>4382</v>
      </c>
      <c r="T924" s="94">
        <v>6847</v>
      </c>
      <c r="U924" s="94">
        <v>1065</v>
      </c>
      <c r="V924" s="94">
        <v>-16351</v>
      </c>
    </row>
    <row r="925" spans="1:22">
      <c r="A925" s="85" t="s">
        <v>99</v>
      </c>
      <c r="B925" s="87">
        <v>43109</v>
      </c>
      <c r="C925" s="88" t="s">
        <v>387</v>
      </c>
      <c r="D925" s="89" t="s">
        <v>388</v>
      </c>
      <c r="E925" s="94">
        <v>72471</v>
      </c>
      <c r="F925" s="94">
        <v>65985</v>
      </c>
      <c r="G925" s="94">
        <v>72138</v>
      </c>
      <c r="H925" s="94">
        <v>6895</v>
      </c>
      <c r="R925" s="94">
        <v>5558</v>
      </c>
      <c r="S925" s="94">
        <v>4835</v>
      </c>
      <c r="T925" s="94">
        <v>11071</v>
      </c>
      <c r="U925" s="94">
        <v>610</v>
      </c>
      <c r="V925" s="94">
        <v>-15181</v>
      </c>
    </row>
    <row r="926" spans="1:22">
      <c r="A926" s="85" t="s">
        <v>99</v>
      </c>
      <c r="B926" s="87">
        <v>43110</v>
      </c>
      <c r="C926" s="88" t="s">
        <v>387</v>
      </c>
      <c r="D926" s="89" t="s">
        <v>388</v>
      </c>
      <c r="E926" s="94">
        <v>62332</v>
      </c>
      <c r="F926" s="94">
        <v>61012</v>
      </c>
      <c r="G926" s="94">
        <v>67407</v>
      </c>
      <c r="H926" s="94">
        <v>6928</v>
      </c>
      <c r="R926" s="94">
        <v>4678</v>
      </c>
      <c r="S926" s="94">
        <v>4314</v>
      </c>
      <c r="T926" s="94">
        <v>11310</v>
      </c>
      <c r="U926" s="94">
        <v>1805</v>
      </c>
      <c r="V926" s="94">
        <v>-15179</v>
      </c>
    </row>
    <row r="927" spans="1:22">
      <c r="A927" s="85" t="s">
        <v>99</v>
      </c>
      <c r="B927" s="87">
        <v>43111</v>
      </c>
      <c r="C927" s="88" t="s">
        <v>387</v>
      </c>
      <c r="D927" s="89" t="s">
        <v>388</v>
      </c>
      <c r="E927" s="94">
        <v>58294</v>
      </c>
      <c r="F927" s="94">
        <v>56789</v>
      </c>
      <c r="G927" s="94">
        <v>62998</v>
      </c>
      <c r="H927" s="94">
        <v>6535</v>
      </c>
      <c r="R927" s="94">
        <v>3371</v>
      </c>
      <c r="S927" s="94">
        <v>3622</v>
      </c>
      <c r="T927" s="94">
        <v>10916</v>
      </c>
      <c r="U927" s="94">
        <v>1382</v>
      </c>
      <c r="V927" s="94">
        <v>-12756</v>
      </c>
    </row>
    <row r="928" spans="1:22">
      <c r="A928" s="85" t="s">
        <v>99</v>
      </c>
      <c r="B928" s="87">
        <v>43112</v>
      </c>
      <c r="C928" s="88" t="s">
        <v>387</v>
      </c>
      <c r="D928" s="89" t="s">
        <v>388</v>
      </c>
      <c r="E928" s="94">
        <v>57908</v>
      </c>
      <c r="F928" s="94">
        <v>55807</v>
      </c>
      <c r="G928" s="94">
        <v>63140</v>
      </c>
      <c r="H928" s="94">
        <v>7491</v>
      </c>
      <c r="R928" s="94">
        <v>1751</v>
      </c>
      <c r="S928" s="94">
        <v>4331</v>
      </c>
      <c r="T928" s="94">
        <v>10376</v>
      </c>
      <c r="U928" s="94">
        <v>1341</v>
      </c>
      <c r="V928" s="94">
        <v>-10308</v>
      </c>
    </row>
    <row r="929" spans="1:22">
      <c r="A929" s="85" t="s">
        <v>99</v>
      </c>
      <c r="B929" s="87">
        <v>43113</v>
      </c>
      <c r="C929" s="88" t="s">
        <v>387</v>
      </c>
      <c r="D929" s="89" t="s">
        <v>388</v>
      </c>
      <c r="E929" s="94">
        <v>63257</v>
      </c>
      <c r="F929" s="94">
        <v>64656</v>
      </c>
      <c r="G929" s="94">
        <v>68236</v>
      </c>
      <c r="H929" s="94">
        <v>4761</v>
      </c>
      <c r="R929" s="94">
        <v>2241</v>
      </c>
      <c r="S929" s="94">
        <v>4630</v>
      </c>
      <c r="T929" s="94">
        <v>7407</v>
      </c>
      <c r="U929" s="94">
        <v>1523</v>
      </c>
      <c r="V929" s="94">
        <v>-11040</v>
      </c>
    </row>
    <row r="930" spans="1:22">
      <c r="A930" s="85" t="s">
        <v>99</v>
      </c>
      <c r="B930" s="87">
        <v>43114</v>
      </c>
      <c r="C930" s="88" t="s">
        <v>387</v>
      </c>
      <c r="D930" s="89" t="s">
        <v>388</v>
      </c>
      <c r="E930" s="94">
        <v>80191</v>
      </c>
      <c r="F930" s="94">
        <v>78625</v>
      </c>
      <c r="G930" s="94">
        <v>83330</v>
      </c>
      <c r="H930" s="94">
        <v>6001</v>
      </c>
      <c r="R930" s="94">
        <v>6166</v>
      </c>
      <c r="S930" s="94">
        <v>3311</v>
      </c>
      <c r="T930" s="94">
        <v>9707</v>
      </c>
      <c r="U930" s="94">
        <v>1526</v>
      </c>
      <c r="V930" s="94">
        <v>-14709</v>
      </c>
    </row>
    <row r="931" spans="1:22">
      <c r="A931" s="85" t="s">
        <v>99</v>
      </c>
      <c r="B931" s="87">
        <v>43115</v>
      </c>
      <c r="C931" s="88" t="s">
        <v>387</v>
      </c>
      <c r="D931" s="89" t="s">
        <v>388</v>
      </c>
      <c r="E931" s="94">
        <v>89457</v>
      </c>
      <c r="F931" s="94">
        <v>86485</v>
      </c>
      <c r="G931" s="94">
        <v>90684</v>
      </c>
      <c r="H931" s="94">
        <v>5471</v>
      </c>
      <c r="R931" s="94">
        <v>7296</v>
      </c>
      <c r="S931" s="94">
        <v>3938</v>
      </c>
      <c r="T931" s="94">
        <v>9168</v>
      </c>
      <c r="U931" s="94">
        <v>1823</v>
      </c>
      <c r="V931" s="94">
        <v>-16754</v>
      </c>
    </row>
    <row r="932" spans="1:22">
      <c r="A932" s="85" t="s">
        <v>99</v>
      </c>
      <c r="B932" s="87">
        <v>43116</v>
      </c>
      <c r="C932" s="88" t="s">
        <v>387</v>
      </c>
      <c r="D932" s="89" t="s">
        <v>388</v>
      </c>
      <c r="E932" s="94">
        <v>79973</v>
      </c>
      <c r="F932" s="94">
        <v>80950</v>
      </c>
      <c r="G932" s="94">
        <v>84767</v>
      </c>
      <c r="H932" s="94">
        <v>4852</v>
      </c>
      <c r="R932" s="94">
        <v>6202</v>
      </c>
      <c r="S932" s="94">
        <v>2115</v>
      </c>
      <c r="T932" s="94">
        <v>9687</v>
      </c>
      <c r="U932" s="94">
        <v>1611</v>
      </c>
      <c r="V932" s="94">
        <v>-14763</v>
      </c>
    </row>
    <row r="933" spans="1:22">
      <c r="A933" s="85" t="s">
        <v>99</v>
      </c>
      <c r="B933" s="87">
        <v>43117</v>
      </c>
      <c r="C933" s="88" t="s">
        <v>387</v>
      </c>
      <c r="D933" s="89" t="s">
        <v>388</v>
      </c>
      <c r="E933" s="94">
        <v>83505</v>
      </c>
      <c r="F933" s="94">
        <v>81353</v>
      </c>
      <c r="G933" s="94">
        <v>85364</v>
      </c>
      <c r="H933" s="94">
        <v>4229</v>
      </c>
      <c r="R933" s="94">
        <v>4525</v>
      </c>
      <c r="S933" s="94">
        <v>2568</v>
      </c>
      <c r="T933" s="94">
        <v>7716</v>
      </c>
      <c r="U933" s="94">
        <v>1250</v>
      </c>
      <c r="V933" s="94">
        <v>-11830</v>
      </c>
    </row>
    <row r="934" spans="1:22">
      <c r="A934" s="85" t="s">
        <v>99</v>
      </c>
      <c r="B934" s="87">
        <v>43118</v>
      </c>
      <c r="C934" s="88" t="s">
        <v>387</v>
      </c>
      <c r="D934" s="89" t="s">
        <v>388</v>
      </c>
      <c r="E934" s="94">
        <v>89122</v>
      </c>
      <c r="F934" s="94">
        <v>91684</v>
      </c>
      <c r="G934" s="94">
        <v>93465</v>
      </c>
      <c r="H934" s="94">
        <v>3107</v>
      </c>
      <c r="R934" s="94">
        <v>5319</v>
      </c>
      <c r="S934" s="94">
        <v>-415</v>
      </c>
      <c r="T934" s="94">
        <v>10293</v>
      </c>
      <c r="U934" s="94">
        <v>1264</v>
      </c>
      <c r="V934" s="94">
        <v>-13354</v>
      </c>
    </row>
    <row r="935" spans="1:22">
      <c r="A935" s="85" t="s">
        <v>99</v>
      </c>
      <c r="B935" s="87">
        <v>43119</v>
      </c>
      <c r="C935" s="88" t="s">
        <v>387</v>
      </c>
      <c r="D935" s="89" t="s">
        <v>388</v>
      </c>
      <c r="E935" s="94">
        <v>80096</v>
      </c>
      <c r="F935" s="94">
        <v>80979</v>
      </c>
      <c r="G935" s="94">
        <v>84649</v>
      </c>
      <c r="H935" s="94">
        <v>5038</v>
      </c>
      <c r="R935" s="94">
        <v>4891</v>
      </c>
      <c r="S935" s="94">
        <v>589</v>
      </c>
      <c r="T935" s="94">
        <v>12169</v>
      </c>
      <c r="U935" s="94">
        <v>1222</v>
      </c>
      <c r="V935" s="94">
        <v>-13833</v>
      </c>
    </row>
    <row r="936" spans="1:22">
      <c r="A936" s="85" t="s">
        <v>99</v>
      </c>
      <c r="B936" s="87">
        <v>43120</v>
      </c>
      <c r="C936" s="88" t="s">
        <v>387</v>
      </c>
      <c r="D936" s="89" t="s">
        <v>388</v>
      </c>
      <c r="E936" s="94">
        <v>69567</v>
      </c>
      <c r="F936" s="94">
        <v>70944</v>
      </c>
      <c r="G936" s="94">
        <v>77011</v>
      </c>
      <c r="H936" s="94">
        <v>7349</v>
      </c>
      <c r="R936" s="94">
        <v>3315</v>
      </c>
      <c r="S936" s="94">
        <v>-460</v>
      </c>
      <c r="T936" s="94">
        <v>17490</v>
      </c>
      <c r="U936" s="94">
        <v>732</v>
      </c>
      <c r="V936" s="94">
        <v>-13728</v>
      </c>
    </row>
    <row r="937" spans="1:22">
      <c r="A937" s="85" t="s">
        <v>99</v>
      </c>
      <c r="B937" s="87">
        <v>43121</v>
      </c>
      <c r="C937" s="88" t="s">
        <v>387</v>
      </c>
      <c r="D937" s="89" t="s">
        <v>388</v>
      </c>
      <c r="E937" s="94">
        <v>62079</v>
      </c>
      <c r="F937" s="94">
        <v>62920</v>
      </c>
      <c r="G937" s="94">
        <v>69998</v>
      </c>
      <c r="H937" s="94">
        <v>8212</v>
      </c>
      <c r="R937" s="94">
        <v>2902</v>
      </c>
      <c r="S937" s="94">
        <v>230</v>
      </c>
      <c r="T937" s="94">
        <v>18695</v>
      </c>
      <c r="U937" s="94">
        <v>656</v>
      </c>
      <c r="V937" s="94">
        <v>-14271</v>
      </c>
    </row>
    <row r="938" spans="1:22">
      <c r="A938" s="85" t="s">
        <v>99</v>
      </c>
      <c r="B938" s="87">
        <v>43122</v>
      </c>
      <c r="C938" s="88" t="s">
        <v>387</v>
      </c>
      <c r="D938" s="89" t="s">
        <v>388</v>
      </c>
      <c r="E938" s="94">
        <v>61498</v>
      </c>
      <c r="F938" s="94">
        <v>63739</v>
      </c>
      <c r="G938" s="94">
        <v>70721</v>
      </c>
      <c r="H938" s="94">
        <v>7661</v>
      </c>
      <c r="R938" s="94">
        <v>3602</v>
      </c>
      <c r="S938" s="94">
        <v>575</v>
      </c>
      <c r="T938" s="94">
        <v>16205</v>
      </c>
      <c r="U938" s="94">
        <v>890</v>
      </c>
      <c r="V938" s="94">
        <v>-13611</v>
      </c>
    </row>
    <row r="939" spans="1:22">
      <c r="A939" s="85" t="s">
        <v>99</v>
      </c>
      <c r="B939" s="87">
        <v>43123</v>
      </c>
      <c r="C939" s="88" t="s">
        <v>387</v>
      </c>
      <c r="D939" s="89" t="s">
        <v>388</v>
      </c>
      <c r="E939" s="94">
        <v>56863</v>
      </c>
      <c r="F939" s="94">
        <v>56923</v>
      </c>
      <c r="G939" s="94">
        <v>63459</v>
      </c>
      <c r="H939" s="94">
        <v>7513</v>
      </c>
      <c r="R939" s="94">
        <v>1604</v>
      </c>
      <c r="S939" s="94">
        <v>2181</v>
      </c>
      <c r="T939" s="94">
        <v>14192</v>
      </c>
      <c r="U939" s="94">
        <v>857</v>
      </c>
      <c r="V939" s="94">
        <v>-11312</v>
      </c>
    </row>
    <row r="940" spans="1:22">
      <c r="A940" s="85" t="s">
        <v>99</v>
      </c>
      <c r="B940" s="87">
        <v>43124</v>
      </c>
      <c r="C940" s="88" t="s">
        <v>387</v>
      </c>
      <c r="D940" s="89" t="s">
        <v>388</v>
      </c>
      <c r="E940" s="94">
        <v>64154</v>
      </c>
      <c r="F940" s="94">
        <v>63964</v>
      </c>
      <c r="G940" s="94">
        <v>70697</v>
      </c>
      <c r="H940" s="94">
        <v>7981</v>
      </c>
      <c r="R940" s="94">
        <v>2589</v>
      </c>
      <c r="S940" s="94">
        <v>2188</v>
      </c>
      <c r="T940" s="94">
        <v>16294</v>
      </c>
      <c r="U940" s="94">
        <v>701</v>
      </c>
      <c r="V940" s="94">
        <v>-13791</v>
      </c>
    </row>
    <row r="941" spans="1:22">
      <c r="A941" s="85" t="s">
        <v>99</v>
      </c>
      <c r="B941" s="87">
        <v>43125</v>
      </c>
      <c r="C941" s="88" t="s">
        <v>387</v>
      </c>
      <c r="D941" s="89" t="s">
        <v>388</v>
      </c>
      <c r="E941" s="94">
        <v>69352</v>
      </c>
      <c r="F941" s="94">
        <v>71677</v>
      </c>
      <c r="G941" s="94">
        <v>78060</v>
      </c>
      <c r="H941" s="94">
        <v>7893</v>
      </c>
      <c r="R941" s="94">
        <v>4802</v>
      </c>
      <c r="S941" s="94">
        <v>1573</v>
      </c>
      <c r="T941" s="94">
        <v>18753</v>
      </c>
      <c r="U941" s="94">
        <v>546</v>
      </c>
      <c r="V941" s="94">
        <v>-17781</v>
      </c>
    </row>
    <row r="942" spans="1:22">
      <c r="A942" s="85" t="s">
        <v>99</v>
      </c>
      <c r="B942" s="87">
        <v>43126</v>
      </c>
      <c r="C942" s="88" t="s">
        <v>387</v>
      </c>
      <c r="D942" s="89" t="s">
        <v>388</v>
      </c>
      <c r="E942" s="94">
        <v>69067</v>
      </c>
      <c r="F942" s="94">
        <v>72935</v>
      </c>
      <c r="G942" s="94">
        <v>79179</v>
      </c>
      <c r="H942" s="94">
        <v>7519</v>
      </c>
      <c r="R942" s="94">
        <v>5140</v>
      </c>
      <c r="S942" s="94">
        <v>312</v>
      </c>
      <c r="T942" s="94">
        <v>19732</v>
      </c>
      <c r="U942" s="94">
        <v>635</v>
      </c>
      <c r="V942" s="94">
        <v>-18300</v>
      </c>
    </row>
    <row r="943" spans="1:22">
      <c r="A943" s="85" t="s">
        <v>99</v>
      </c>
      <c r="B943" s="87">
        <v>43127</v>
      </c>
      <c r="C943" s="88" t="s">
        <v>387</v>
      </c>
      <c r="D943" s="89" t="s">
        <v>388</v>
      </c>
      <c r="E943" s="94">
        <v>60227</v>
      </c>
      <c r="F943" s="94">
        <v>59432</v>
      </c>
      <c r="G943" s="94">
        <v>66918</v>
      </c>
      <c r="H943" s="94">
        <v>8073</v>
      </c>
      <c r="R943" s="94">
        <v>3216</v>
      </c>
      <c r="S943" s="94">
        <v>1928</v>
      </c>
      <c r="T943" s="94">
        <v>17725</v>
      </c>
      <c r="U943" s="94">
        <v>403</v>
      </c>
      <c r="V943" s="94">
        <v>-15199</v>
      </c>
    </row>
    <row r="944" spans="1:22">
      <c r="A944" s="85" t="s">
        <v>99</v>
      </c>
      <c r="B944" s="87">
        <v>43128</v>
      </c>
      <c r="C944" s="88" t="s">
        <v>387</v>
      </c>
      <c r="D944" s="89" t="s">
        <v>388</v>
      </c>
      <c r="E944" s="94">
        <v>54675</v>
      </c>
      <c r="F944" s="94">
        <v>54903</v>
      </c>
      <c r="G944" s="94">
        <v>62850</v>
      </c>
      <c r="H944" s="94">
        <v>8132</v>
      </c>
      <c r="R944" s="94">
        <v>2258</v>
      </c>
      <c r="S944" s="94">
        <v>3129</v>
      </c>
      <c r="T944" s="94">
        <v>15736</v>
      </c>
      <c r="U944" s="94">
        <v>385</v>
      </c>
      <c r="V944" s="94">
        <v>-13376</v>
      </c>
    </row>
    <row r="945" spans="1:22">
      <c r="A945" s="85" t="s">
        <v>99</v>
      </c>
      <c r="B945" s="87">
        <v>43129</v>
      </c>
      <c r="C945" s="88" t="s">
        <v>387</v>
      </c>
      <c r="D945" s="89" t="s">
        <v>388</v>
      </c>
      <c r="E945" s="94">
        <v>59251</v>
      </c>
      <c r="F945" s="94">
        <v>59833</v>
      </c>
      <c r="G945" s="94">
        <v>67083</v>
      </c>
      <c r="H945" s="94">
        <v>7735</v>
      </c>
      <c r="R945" s="94">
        <v>3814</v>
      </c>
      <c r="S945" s="94">
        <v>2936</v>
      </c>
      <c r="T945" s="94">
        <v>17096</v>
      </c>
      <c r="U945" s="94">
        <v>631</v>
      </c>
      <c r="V945" s="94">
        <v>-16742</v>
      </c>
    </row>
    <row r="946" spans="1:22">
      <c r="A946" s="85" t="s">
        <v>99</v>
      </c>
      <c r="B946" s="87">
        <v>43130</v>
      </c>
      <c r="C946" s="88" t="s">
        <v>387</v>
      </c>
      <c r="D946" s="89" t="s">
        <v>388</v>
      </c>
      <c r="E946" s="94">
        <v>71796</v>
      </c>
      <c r="F946" s="94">
        <v>72629</v>
      </c>
      <c r="G946" s="94">
        <v>78919</v>
      </c>
      <c r="H946" s="94">
        <v>7764</v>
      </c>
      <c r="R946" s="94">
        <v>5542</v>
      </c>
      <c r="S946" s="94">
        <v>1891</v>
      </c>
      <c r="T946" s="94">
        <v>15806</v>
      </c>
      <c r="U946" s="94">
        <v>1323</v>
      </c>
      <c r="V946" s="94">
        <v>-16793</v>
      </c>
    </row>
    <row r="947" spans="1:22">
      <c r="A947" s="85" t="s">
        <v>99</v>
      </c>
      <c r="B947" s="87">
        <v>43131</v>
      </c>
      <c r="C947" s="88" t="s">
        <v>387</v>
      </c>
      <c r="D947" s="89" t="s">
        <v>388</v>
      </c>
      <c r="E947" s="94">
        <v>81169</v>
      </c>
      <c r="F947" s="94">
        <v>79023</v>
      </c>
      <c r="G947" s="94">
        <v>83354</v>
      </c>
      <c r="H947" s="94">
        <v>5934</v>
      </c>
      <c r="R947" s="94">
        <v>5453</v>
      </c>
      <c r="S947" s="94">
        <v>851</v>
      </c>
      <c r="T947" s="94">
        <v>13978</v>
      </c>
      <c r="U947" s="94">
        <v>1463</v>
      </c>
      <c r="V947" s="94">
        <v>-15811</v>
      </c>
    </row>
    <row r="948" spans="1:22">
      <c r="A948" s="85" t="s">
        <v>99</v>
      </c>
      <c r="B948" s="87">
        <v>43132</v>
      </c>
      <c r="C948" s="88" t="s">
        <v>387</v>
      </c>
      <c r="D948" s="89" t="s">
        <v>388</v>
      </c>
      <c r="E948" s="94">
        <v>67782</v>
      </c>
      <c r="F948" s="94">
        <v>68218</v>
      </c>
      <c r="G948" s="94">
        <v>74902</v>
      </c>
      <c r="H948" s="94">
        <v>8078</v>
      </c>
      <c r="R948" s="94">
        <v>3909</v>
      </c>
      <c r="S948" s="94">
        <v>2999</v>
      </c>
      <c r="T948" s="94">
        <v>14322</v>
      </c>
      <c r="U948" s="94">
        <v>1054</v>
      </c>
      <c r="V948" s="94">
        <v>-14206</v>
      </c>
    </row>
    <row r="949" spans="1:22">
      <c r="A949" s="85" t="s">
        <v>99</v>
      </c>
      <c r="B949" s="87">
        <v>43133</v>
      </c>
      <c r="C949" s="88" t="s">
        <v>387</v>
      </c>
      <c r="D949" s="89" t="s">
        <v>388</v>
      </c>
      <c r="E949" s="94">
        <v>65724</v>
      </c>
      <c r="F949" s="94">
        <v>63730</v>
      </c>
      <c r="G949" s="94">
        <v>71592</v>
      </c>
      <c r="H949" s="94">
        <v>8832</v>
      </c>
      <c r="R949" s="94">
        <v>4468</v>
      </c>
      <c r="S949" s="94">
        <v>5853</v>
      </c>
      <c r="T949" s="94">
        <v>12878</v>
      </c>
      <c r="U949" s="94">
        <v>1271</v>
      </c>
      <c r="V949" s="94">
        <v>-15638</v>
      </c>
    </row>
    <row r="950" spans="1:22">
      <c r="A950" s="85" t="s">
        <v>99</v>
      </c>
      <c r="B950" s="87">
        <v>43134</v>
      </c>
      <c r="C950" s="88" t="s">
        <v>387</v>
      </c>
      <c r="D950" s="89" t="s">
        <v>388</v>
      </c>
      <c r="E950" s="94">
        <v>76578</v>
      </c>
      <c r="F950" s="94">
        <v>75553</v>
      </c>
      <c r="G950" s="94">
        <v>84599</v>
      </c>
      <c r="H950" s="94">
        <v>10268</v>
      </c>
      <c r="R950" s="94">
        <v>6306</v>
      </c>
      <c r="S950" s="94">
        <v>3143</v>
      </c>
      <c r="T950" s="94">
        <v>17477</v>
      </c>
      <c r="U950" s="94">
        <v>1243</v>
      </c>
      <c r="V950" s="94">
        <v>-17901</v>
      </c>
    </row>
    <row r="951" spans="1:22">
      <c r="A951" s="85" t="s">
        <v>99</v>
      </c>
      <c r="B951" s="87">
        <v>43135</v>
      </c>
      <c r="C951" s="88" t="s">
        <v>387</v>
      </c>
      <c r="D951" s="89" t="s">
        <v>388</v>
      </c>
      <c r="E951" s="94">
        <v>64555</v>
      </c>
      <c r="F951" s="94">
        <v>65505</v>
      </c>
      <c r="G951" s="94">
        <v>75596</v>
      </c>
      <c r="H951" s="94">
        <v>10251</v>
      </c>
      <c r="R951" s="94">
        <v>4637</v>
      </c>
      <c r="S951" s="94">
        <v>3472</v>
      </c>
      <c r="T951" s="94">
        <v>16549</v>
      </c>
      <c r="U951" s="94">
        <v>1099</v>
      </c>
      <c r="V951" s="94">
        <v>-15506</v>
      </c>
    </row>
    <row r="952" spans="1:22">
      <c r="A952" s="85" t="s">
        <v>99</v>
      </c>
      <c r="B952" s="87">
        <v>43136</v>
      </c>
      <c r="C952" s="88" t="s">
        <v>387</v>
      </c>
      <c r="D952" s="89" t="s">
        <v>388</v>
      </c>
      <c r="E952" s="94">
        <v>65152</v>
      </c>
      <c r="F952" s="94">
        <v>64403</v>
      </c>
      <c r="G952" s="94">
        <v>73217</v>
      </c>
      <c r="H952" s="94">
        <v>10380</v>
      </c>
      <c r="R952" s="94">
        <v>4105</v>
      </c>
      <c r="S952" s="94">
        <v>4364</v>
      </c>
      <c r="T952" s="94">
        <v>14179</v>
      </c>
      <c r="U952" s="94">
        <v>1503</v>
      </c>
      <c r="V952" s="94">
        <v>-13771</v>
      </c>
    </row>
    <row r="953" spans="1:22">
      <c r="A953" s="85" t="s">
        <v>99</v>
      </c>
      <c r="B953" s="87">
        <v>43137</v>
      </c>
      <c r="C953" s="88" t="s">
        <v>387</v>
      </c>
      <c r="D953" s="89" t="s">
        <v>388</v>
      </c>
      <c r="E953" s="94">
        <v>65248</v>
      </c>
      <c r="F953" s="94">
        <v>64850</v>
      </c>
      <c r="G953" s="94">
        <v>71021</v>
      </c>
      <c r="H953" s="94">
        <v>7701</v>
      </c>
      <c r="R953" s="94">
        <v>4182</v>
      </c>
      <c r="S953" s="94">
        <v>3791</v>
      </c>
      <c r="T953" s="94">
        <v>14143</v>
      </c>
      <c r="U953" s="94">
        <v>1506</v>
      </c>
      <c r="V953" s="94">
        <v>-15921</v>
      </c>
    </row>
    <row r="954" spans="1:22">
      <c r="A954" s="85" t="s">
        <v>99</v>
      </c>
      <c r="B954" s="87">
        <v>43138</v>
      </c>
      <c r="C954" s="88" t="s">
        <v>387</v>
      </c>
      <c r="D954" s="89" t="s">
        <v>388</v>
      </c>
      <c r="E954" s="94">
        <v>58150</v>
      </c>
      <c r="F954" s="94">
        <v>58876</v>
      </c>
      <c r="G954" s="94">
        <v>67375</v>
      </c>
      <c r="H954" s="94">
        <v>9014</v>
      </c>
      <c r="R954" s="94">
        <v>3312</v>
      </c>
      <c r="S954" s="94">
        <v>4331</v>
      </c>
      <c r="T954" s="94">
        <v>14025</v>
      </c>
      <c r="U954" s="94">
        <v>1382</v>
      </c>
      <c r="V954" s="94">
        <v>-14036</v>
      </c>
    </row>
    <row r="955" spans="1:22">
      <c r="A955" s="85" t="s">
        <v>99</v>
      </c>
      <c r="B955" s="87">
        <v>43139</v>
      </c>
      <c r="C955" s="88" t="s">
        <v>387</v>
      </c>
      <c r="D955" s="89" t="s">
        <v>388</v>
      </c>
      <c r="E955" s="94">
        <v>61193</v>
      </c>
      <c r="F955" s="94">
        <v>58013</v>
      </c>
      <c r="G955" s="94">
        <v>68142</v>
      </c>
      <c r="H955" s="94">
        <v>11280</v>
      </c>
      <c r="R955" s="94">
        <v>3806</v>
      </c>
      <c r="S955" s="94">
        <v>5162</v>
      </c>
      <c r="T955" s="94">
        <v>15382</v>
      </c>
      <c r="U955" s="94">
        <v>1114</v>
      </c>
      <c r="V955" s="94">
        <v>-14184</v>
      </c>
    </row>
    <row r="956" spans="1:22">
      <c r="A956" s="85" t="s">
        <v>99</v>
      </c>
      <c r="B956" s="87">
        <v>43140</v>
      </c>
      <c r="C956" s="88" t="s">
        <v>387</v>
      </c>
      <c r="D956" s="89" t="s">
        <v>388</v>
      </c>
      <c r="E956" s="94">
        <v>62797</v>
      </c>
      <c r="F956" s="94">
        <v>65405</v>
      </c>
      <c r="G956" s="94">
        <v>73543</v>
      </c>
      <c r="H956" s="94">
        <v>8942</v>
      </c>
      <c r="R956" s="94">
        <v>4901</v>
      </c>
      <c r="S956" s="94">
        <v>3198</v>
      </c>
      <c r="T956" s="94">
        <v>16774</v>
      </c>
      <c r="U956" s="94">
        <v>1079</v>
      </c>
      <c r="V956" s="94">
        <v>-17010</v>
      </c>
    </row>
    <row r="957" spans="1:22">
      <c r="A957" s="85" t="s">
        <v>99</v>
      </c>
      <c r="B957" s="87">
        <v>43141</v>
      </c>
      <c r="C957" s="88" t="s">
        <v>387</v>
      </c>
      <c r="D957" s="89" t="s">
        <v>388</v>
      </c>
      <c r="E957" s="94">
        <v>55752</v>
      </c>
      <c r="F957" s="94">
        <v>55373</v>
      </c>
      <c r="G957" s="94">
        <v>62609</v>
      </c>
      <c r="H957" s="94">
        <v>7634</v>
      </c>
      <c r="R957" s="94">
        <v>2904</v>
      </c>
      <c r="S957" s="94">
        <v>3906</v>
      </c>
      <c r="T957" s="94">
        <v>15358</v>
      </c>
      <c r="U957" s="94">
        <v>893</v>
      </c>
      <c r="V957" s="94">
        <v>-15427</v>
      </c>
    </row>
    <row r="958" spans="1:22">
      <c r="A958" s="85" t="s">
        <v>99</v>
      </c>
      <c r="B958" s="87">
        <v>43142</v>
      </c>
      <c r="C958" s="88" t="s">
        <v>387</v>
      </c>
      <c r="D958" s="89" t="s">
        <v>388</v>
      </c>
      <c r="E958" s="94">
        <v>53678</v>
      </c>
      <c r="F958" s="94">
        <v>53253</v>
      </c>
      <c r="G958" s="94">
        <v>60564</v>
      </c>
      <c r="H958" s="94">
        <v>7753</v>
      </c>
      <c r="R958" s="94">
        <v>954</v>
      </c>
      <c r="S958" s="94">
        <v>3048</v>
      </c>
      <c r="T958" s="94">
        <v>15600</v>
      </c>
      <c r="U958" s="94">
        <v>815</v>
      </c>
      <c r="V958" s="94">
        <v>-12664</v>
      </c>
    </row>
    <row r="959" spans="1:22">
      <c r="A959" s="85" t="s">
        <v>99</v>
      </c>
      <c r="B959" s="87">
        <v>43143</v>
      </c>
      <c r="C959" s="88" t="s">
        <v>387</v>
      </c>
      <c r="D959" s="89" t="s">
        <v>388</v>
      </c>
      <c r="E959" s="94">
        <v>57357</v>
      </c>
      <c r="F959" s="94">
        <v>56252</v>
      </c>
      <c r="G959" s="94">
        <v>63478</v>
      </c>
      <c r="H959" s="94">
        <v>7717</v>
      </c>
      <c r="R959" s="94">
        <v>1216</v>
      </c>
      <c r="S959" s="94">
        <v>3400</v>
      </c>
      <c r="T959" s="94">
        <v>14817</v>
      </c>
      <c r="U959" s="94">
        <v>842</v>
      </c>
      <c r="V959" s="94">
        <v>-12558</v>
      </c>
    </row>
    <row r="960" spans="1:22">
      <c r="A960" s="85" t="s">
        <v>99</v>
      </c>
      <c r="B960" s="87">
        <v>43144</v>
      </c>
      <c r="C960" s="88" t="s">
        <v>387</v>
      </c>
      <c r="D960" s="89" t="s">
        <v>388</v>
      </c>
      <c r="E960" s="94">
        <v>60748</v>
      </c>
      <c r="F960" s="94">
        <v>61310</v>
      </c>
      <c r="G960" s="94">
        <v>68840</v>
      </c>
      <c r="H960" s="94">
        <v>7858</v>
      </c>
      <c r="R960" s="94">
        <v>3241</v>
      </c>
      <c r="S960" s="94">
        <v>2687</v>
      </c>
      <c r="T960" s="94">
        <v>15880</v>
      </c>
      <c r="U960" s="94">
        <v>1341</v>
      </c>
      <c r="V960" s="94">
        <v>-15291</v>
      </c>
    </row>
    <row r="961" spans="1:22">
      <c r="A961" s="85" t="s">
        <v>99</v>
      </c>
      <c r="B961" s="87">
        <v>43145</v>
      </c>
      <c r="C961" s="88" t="s">
        <v>387</v>
      </c>
      <c r="D961" s="89" t="s">
        <v>388</v>
      </c>
      <c r="E961" s="94">
        <v>62024</v>
      </c>
      <c r="F961" s="94">
        <v>61150</v>
      </c>
      <c r="G961" s="94">
        <v>68315</v>
      </c>
      <c r="H961" s="94">
        <v>8194</v>
      </c>
      <c r="R961" s="94">
        <v>2525</v>
      </c>
      <c r="S961" s="94">
        <v>2751</v>
      </c>
      <c r="T961" s="94">
        <v>15821</v>
      </c>
      <c r="U961" s="94">
        <v>1238</v>
      </c>
      <c r="V961" s="94">
        <v>-14141</v>
      </c>
    </row>
    <row r="962" spans="1:22">
      <c r="A962" s="85" t="s">
        <v>99</v>
      </c>
      <c r="B962" s="87">
        <v>43146</v>
      </c>
      <c r="C962" s="88" t="s">
        <v>387</v>
      </c>
      <c r="D962" s="89" t="s">
        <v>388</v>
      </c>
      <c r="E962" s="94">
        <v>57285</v>
      </c>
      <c r="F962" s="94">
        <v>56958</v>
      </c>
      <c r="G962" s="94">
        <v>63709</v>
      </c>
      <c r="H962" s="94">
        <v>7982</v>
      </c>
      <c r="R962" s="94">
        <v>1307</v>
      </c>
      <c r="S962" s="94">
        <v>2477</v>
      </c>
      <c r="T962" s="94">
        <v>15648</v>
      </c>
      <c r="U962" s="94">
        <v>1124</v>
      </c>
      <c r="V962" s="94">
        <v>-12574</v>
      </c>
    </row>
    <row r="963" spans="1:22">
      <c r="A963" s="85" t="s">
        <v>99</v>
      </c>
      <c r="B963" s="87">
        <v>43147</v>
      </c>
      <c r="C963" s="88" t="s">
        <v>387</v>
      </c>
      <c r="D963" s="89" t="s">
        <v>388</v>
      </c>
      <c r="E963" s="94">
        <v>58444</v>
      </c>
      <c r="F963" s="94">
        <v>57088</v>
      </c>
      <c r="G963" s="94">
        <v>63859</v>
      </c>
      <c r="H963" s="94">
        <v>8046</v>
      </c>
      <c r="R963" s="94">
        <v>1311</v>
      </c>
      <c r="S963" s="94">
        <v>3357</v>
      </c>
      <c r="T963" s="94">
        <v>14603</v>
      </c>
      <c r="U963" s="94">
        <v>1199</v>
      </c>
      <c r="V963" s="94">
        <v>-12424</v>
      </c>
    </row>
    <row r="964" spans="1:22">
      <c r="A964" s="85" t="s">
        <v>99</v>
      </c>
      <c r="B964" s="87">
        <v>43148</v>
      </c>
      <c r="C964" s="88" t="s">
        <v>387</v>
      </c>
      <c r="D964" s="89" t="s">
        <v>388</v>
      </c>
      <c r="E964" s="94">
        <v>53472</v>
      </c>
      <c r="F964" s="94">
        <v>53033</v>
      </c>
      <c r="G964" s="94">
        <v>60167</v>
      </c>
      <c r="H964" s="94">
        <v>8138</v>
      </c>
      <c r="R964" s="94">
        <v>2171</v>
      </c>
      <c r="S964" s="94">
        <v>4273</v>
      </c>
      <c r="T964" s="94">
        <v>15551</v>
      </c>
      <c r="U964" s="94">
        <v>903</v>
      </c>
      <c r="V964" s="94">
        <v>-14760</v>
      </c>
    </row>
    <row r="965" spans="1:22">
      <c r="A965" s="85" t="s">
        <v>99</v>
      </c>
      <c r="B965" s="87">
        <v>43149</v>
      </c>
      <c r="C965" s="88" t="s">
        <v>387</v>
      </c>
      <c r="D965" s="89" t="s">
        <v>388</v>
      </c>
      <c r="E965" s="94">
        <v>53000</v>
      </c>
      <c r="F965" s="94">
        <v>51646</v>
      </c>
      <c r="G965" s="94">
        <v>59192</v>
      </c>
      <c r="H965" s="94">
        <v>8116</v>
      </c>
      <c r="R965" s="94">
        <v>1436</v>
      </c>
      <c r="S965" s="94">
        <v>3381</v>
      </c>
      <c r="T965" s="94">
        <v>15629</v>
      </c>
      <c r="U965" s="94">
        <v>1051</v>
      </c>
      <c r="V965" s="94">
        <v>-13381</v>
      </c>
    </row>
    <row r="966" spans="1:22">
      <c r="A966" s="85" t="s">
        <v>99</v>
      </c>
      <c r="B966" s="87">
        <v>43150</v>
      </c>
      <c r="C966" s="88" t="s">
        <v>387</v>
      </c>
      <c r="D966" s="89" t="s">
        <v>388</v>
      </c>
      <c r="E966" s="94">
        <v>56999</v>
      </c>
      <c r="F966" s="94">
        <v>55551</v>
      </c>
      <c r="G966" s="94">
        <v>62427</v>
      </c>
      <c r="H966" s="94">
        <v>7870</v>
      </c>
      <c r="R966" s="94">
        <v>2819</v>
      </c>
      <c r="S966" s="94">
        <v>3312</v>
      </c>
      <c r="T966" s="94">
        <v>14740</v>
      </c>
      <c r="U966" s="94">
        <v>741</v>
      </c>
      <c r="V966" s="94">
        <v>-13743</v>
      </c>
    </row>
    <row r="967" spans="1:22">
      <c r="A967" s="85" t="s">
        <v>99</v>
      </c>
      <c r="B967" s="87">
        <v>43151</v>
      </c>
      <c r="C967" s="88" t="s">
        <v>387</v>
      </c>
      <c r="D967" s="89" t="s">
        <v>388</v>
      </c>
      <c r="E967" s="94">
        <v>57792</v>
      </c>
      <c r="F967" s="94">
        <v>56884</v>
      </c>
      <c r="G967" s="94">
        <v>63657</v>
      </c>
      <c r="H967" s="94">
        <v>7665</v>
      </c>
      <c r="R967" s="94">
        <v>137</v>
      </c>
      <c r="S967" s="94">
        <v>1700</v>
      </c>
      <c r="T967" s="94">
        <v>11425</v>
      </c>
      <c r="U967" s="94">
        <v>-30</v>
      </c>
      <c r="V967" s="94">
        <v>-5563</v>
      </c>
    </row>
    <row r="968" spans="1:22">
      <c r="A968" s="85" t="s">
        <v>99</v>
      </c>
      <c r="B968" s="87">
        <v>43152</v>
      </c>
      <c r="C968" s="88" t="s">
        <v>387</v>
      </c>
      <c r="D968" s="89" t="s">
        <v>388</v>
      </c>
      <c r="E968" s="94">
        <v>58761</v>
      </c>
      <c r="F968" s="94">
        <v>58780</v>
      </c>
      <c r="G968" s="94">
        <v>65807</v>
      </c>
      <c r="H968" s="94">
        <v>7984</v>
      </c>
      <c r="R968" s="94">
        <v>-189</v>
      </c>
      <c r="S968" s="94">
        <v>925</v>
      </c>
      <c r="T968" s="94">
        <v>9097</v>
      </c>
      <c r="U968" s="94">
        <v>-454</v>
      </c>
      <c r="V968" s="94">
        <v>-1395</v>
      </c>
    </row>
    <row r="969" spans="1:22">
      <c r="A969" s="85" t="s">
        <v>99</v>
      </c>
      <c r="B969" s="87">
        <v>43153</v>
      </c>
      <c r="C969" s="88" t="s">
        <v>387</v>
      </c>
      <c r="D969" s="89" t="s">
        <v>388</v>
      </c>
      <c r="E969" s="94">
        <v>58301</v>
      </c>
      <c r="F969" s="94">
        <v>59109</v>
      </c>
      <c r="G969" s="94">
        <v>65856</v>
      </c>
      <c r="H969" s="94">
        <v>7763</v>
      </c>
      <c r="R969" s="94">
        <v>334</v>
      </c>
      <c r="S969" s="94">
        <v>1644</v>
      </c>
      <c r="T969" s="94">
        <v>10829</v>
      </c>
      <c r="U969" s="94">
        <v>-367</v>
      </c>
      <c r="V969" s="94">
        <v>-4677</v>
      </c>
    </row>
    <row r="970" spans="1:22">
      <c r="A970" s="85" t="s">
        <v>99</v>
      </c>
      <c r="B970" s="87">
        <v>43154</v>
      </c>
      <c r="C970" s="88" t="s">
        <v>387</v>
      </c>
      <c r="D970" s="89" t="s">
        <v>388</v>
      </c>
      <c r="E970" s="94">
        <v>57601</v>
      </c>
      <c r="F970" s="94">
        <v>56725</v>
      </c>
      <c r="G970" s="94">
        <v>63395</v>
      </c>
      <c r="H970" s="94">
        <v>7965</v>
      </c>
      <c r="R970" s="94">
        <v>1580</v>
      </c>
      <c r="S970" s="94">
        <v>2606</v>
      </c>
      <c r="T970" s="94">
        <v>15394</v>
      </c>
      <c r="U970" s="94">
        <v>-178</v>
      </c>
      <c r="V970" s="94">
        <v>-11437</v>
      </c>
    </row>
    <row r="971" spans="1:22">
      <c r="A971" s="85" t="s">
        <v>99</v>
      </c>
      <c r="B971" s="87">
        <v>43155</v>
      </c>
      <c r="C971" s="88" t="s">
        <v>387</v>
      </c>
      <c r="D971" s="89" t="s">
        <v>388</v>
      </c>
      <c r="E971" s="94">
        <v>55620</v>
      </c>
      <c r="F971" s="94">
        <v>55558</v>
      </c>
      <c r="G971" s="94">
        <v>61796</v>
      </c>
      <c r="H971" s="94">
        <v>7555</v>
      </c>
      <c r="R971" s="94">
        <v>703</v>
      </c>
      <c r="S971" s="94">
        <v>1707</v>
      </c>
      <c r="T971" s="94">
        <v>16836</v>
      </c>
      <c r="U971" s="94">
        <v>-448</v>
      </c>
      <c r="V971" s="94">
        <v>-11243</v>
      </c>
    </row>
    <row r="972" spans="1:22">
      <c r="A972" s="85" t="s">
        <v>99</v>
      </c>
      <c r="B972" s="87">
        <v>43156</v>
      </c>
      <c r="C972" s="88" t="s">
        <v>387</v>
      </c>
      <c r="D972" s="89" t="s">
        <v>388</v>
      </c>
      <c r="E972" s="94">
        <v>55877</v>
      </c>
      <c r="F972" s="94">
        <v>54351</v>
      </c>
      <c r="G972" s="94">
        <v>60975</v>
      </c>
      <c r="H972" s="94">
        <v>7735</v>
      </c>
      <c r="R972" s="94">
        <v>1133</v>
      </c>
      <c r="S972" s="94">
        <v>1330</v>
      </c>
      <c r="T972" s="94">
        <v>17369</v>
      </c>
      <c r="U972" s="94">
        <v>-440</v>
      </c>
      <c r="V972" s="94">
        <v>-11655</v>
      </c>
    </row>
    <row r="973" spans="1:22">
      <c r="A973" s="85" t="s">
        <v>99</v>
      </c>
      <c r="B973" s="87">
        <v>43157</v>
      </c>
      <c r="C973" s="88" t="s">
        <v>387</v>
      </c>
      <c r="D973" s="89" t="s">
        <v>388</v>
      </c>
      <c r="E973" s="94">
        <v>56552</v>
      </c>
      <c r="F973" s="94">
        <v>55108</v>
      </c>
      <c r="G973" s="94">
        <v>62066</v>
      </c>
      <c r="H973" s="94">
        <v>7343</v>
      </c>
      <c r="R973" s="94">
        <v>1374</v>
      </c>
      <c r="S973" s="94">
        <v>1935</v>
      </c>
      <c r="T973" s="94">
        <v>15978</v>
      </c>
      <c r="U973" s="94">
        <v>-1030</v>
      </c>
      <c r="V973" s="94">
        <v>-10914</v>
      </c>
    </row>
    <row r="974" spans="1:22">
      <c r="A974" s="85" t="s">
        <v>99</v>
      </c>
      <c r="B974" s="87">
        <v>43158</v>
      </c>
      <c r="C974" s="88" t="s">
        <v>387</v>
      </c>
      <c r="D974" s="89" t="s">
        <v>388</v>
      </c>
      <c r="E974" s="94">
        <v>56116</v>
      </c>
      <c r="F974" s="94">
        <v>55615</v>
      </c>
      <c r="G974" s="94">
        <v>61824</v>
      </c>
      <c r="H974" s="94">
        <v>7899</v>
      </c>
      <c r="R974" s="94">
        <v>2059</v>
      </c>
      <c r="S974" s="94">
        <v>2610</v>
      </c>
      <c r="T974" s="94">
        <v>14342</v>
      </c>
      <c r="U974" s="94">
        <v>-1243</v>
      </c>
      <c r="V974" s="94">
        <v>-9869</v>
      </c>
    </row>
    <row r="975" spans="1:22">
      <c r="A975" s="85" t="s">
        <v>99</v>
      </c>
      <c r="B975" s="87">
        <v>43159</v>
      </c>
      <c r="C975" s="88" t="s">
        <v>387</v>
      </c>
      <c r="D975" s="89" t="s">
        <v>388</v>
      </c>
      <c r="E975" s="94">
        <v>58143</v>
      </c>
      <c r="F975" s="94">
        <v>57943</v>
      </c>
      <c r="G975" s="94">
        <v>65548</v>
      </c>
      <c r="H975" s="94">
        <v>7882</v>
      </c>
      <c r="R975" s="94">
        <v>1766</v>
      </c>
      <c r="S975" s="94">
        <v>1385</v>
      </c>
      <c r="T975" s="94">
        <v>16453</v>
      </c>
      <c r="U975" s="94">
        <v>-1271</v>
      </c>
      <c r="V975" s="94">
        <v>-10444</v>
      </c>
    </row>
    <row r="976" spans="1:22">
      <c r="A976" s="85" t="s">
        <v>99</v>
      </c>
      <c r="B976" s="87">
        <v>43160</v>
      </c>
      <c r="C976" s="88" t="s">
        <v>387</v>
      </c>
      <c r="D976" s="89" t="s">
        <v>388</v>
      </c>
      <c r="E976" s="94">
        <v>56483</v>
      </c>
      <c r="F976" s="94">
        <v>56146</v>
      </c>
      <c r="G976" s="94">
        <v>62532</v>
      </c>
      <c r="H976" s="94">
        <v>7196</v>
      </c>
      <c r="R976" s="94">
        <v>1477</v>
      </c>
      <c r="S976" s="94">
        <v>1730</v>
      </c>
      <c r="T976" s="94">
        <v>15247</v>
      </c>
      <c r="U976" s="94">
        <v>-1329</v>
      </c>
      <c r="V976" s="94">
        <v>-9929</v>
      </c>
    </row>
    <row r="977" spans="1:22">
      <c r="A977" s="85" t="s">
        <v>99</v>
      </c>
      <c r="B977" s="87">
        <v>43161</v>
      </c>
      <c r="C977" s="88" t="s">
        <v>387</v>
      </c>
      <c r="D977" s="89" t="s">
        <v>388</v>
      </c>
      <c r="E977" s="94">
        <v>55255</v>
      </c>
      <c r="F977" s="94">
        <v>54851</v>
      </c>
      <c r="G977" s="94">
        <v>61165</v>
      </c>
      <c r="H977" s="94">
        <v>7794</v>
      </c>
      <c r="R977" s="94">
        <v>1480</v>
      </c>
      <c r="S977" s="94">
        <v>1325</v>
      </c>
      <c r="T977" s="94">
        <v>16057</v>
      </c>
      <c r="U977" s="94">
        <v>-1374</v>
      </c>
      <c r="V977" s="94">
        <v>-9694</v>
      </c>
    </row>
    <row r="978" spans="1:22">
      <c r="A978" s="85" t="s">
        <v>99</v>
      </c>
      <c r="B978" s="87">
        <v>43162</v>
      </c>
      <c r="C978" s="88" t="s">
        <v>387</v>
      </c>
      <c r="D978" s="89" t="s">
        <v>388</v>
      </c>
      <c r="E978" s="94">
        <v>57177</v>
      </c>
      <c r="F978" s="94">
        <v>57307</v>
      </c>
      <c r="G978" s="94">
        <v>63866</v>
      </c>
      <c r="H978" s="94">
        <v>8092</v>
      </c>
      <c r="R978" s="94">
        <v>2433</v>
      </c>
      <c r="S978" s="94">
        <v>479</v>
      </c>
      <c r="T978" s="94">
        <v>16972</v>
      </c>
      <c r="U978" s="94">
        <v>-1315</v>
      </c>
      <c r="V978" s="94">
        <v>-10477</v>
      </c>
    </row>
    <row r="979" spans="1:22">
      <c r="A979" s="85" t="s">
        <v>99</v>
      </c>
      <c r="B979" s="87">
        <v>43163</v>
      </c>
      <c r="C979" s="88" t="s">
        <v>387</v>
      </c>
      <c r="D979" s="89" t="s">
        <v>388</v>
      </c>
      <c r="E979" s="94">
        <v>58286</v>
      </c>
      <c r="F979" s="94">
        <v>58989</v>
      </c>
      <c r="G979" s="94">
        <v>65365</v>
      </c>
      <c r="H979" s="94">
        <v>7920</v>
      </c>
      <c r="R979" s="94">
        <v>2425</v>
      </c>
      <c r="S979" s="94">
        <v>-257</v>
      </c>
      <c r="T979" s="94">
        <v>17769</v>
      </c>
      <c r="U979" s="94">
        <v>-1357</v>
      </c>
      <c r="V979" s="94">
        <v>-10660</v>
      </c>
    </row>
    <row r="980" spans="1:22">
      <c r="A980" s="85" t="s">
        <v>99</v>
      </c>
      <c r="B980" s="87">
        <v>43164</v>
      </c>
      <c r="C980" s="88" t="s">
        <v>387</v>
      </c>
      <c r="D980" s="89" t="s">
        <v>388</v>
      </c>
      <c r="E980" s="94">
        <v>62975</v>
      </c>
      <c r="F980" s="94">
        <v>63392</v>
      </c>
      <c r="G980" s="94">
        <v>70385</v>
      </c>
      <c r="H980" s="94">
        <v>7927</v>
      </c>
      <c r="R980" s="94">
        <v>3393</v>
      </c>
      <c r="S980" s="94">
        <v>-59</v>
      </c>
      <c r="T980" s="94">
        <v>17586</v>
      </c>
      <c r="U980" s="94">
        <v>-1307</v>
      </c>
      <c r="V980" s="94">
        <v>-11686</v>
      </c>
    </row>
    <row r="981" spans="1:22">
      <c r="A981" s="85" t="s">
        <v>99</v>
      </c>
      <c r="B981" s="87">
        <v>43165</v>
      </c>
      <c r="C981" s="88" t="s">
        <v>387</v>
      </c>
      <c r="D981" s="89" t="s">
        <v>388</v>
      </c>
      <c r="E981" s="94">
        <v>59510</v>
      </c>
      <c r="F981" s="94">
        <v>58043</v>
      </c>
      <c r="G981" s="94">
        <v>65603</v>
      </c>
      <c r="H981" s="94">
        <v>7849</v>
      </c>
      <c r="R981" s="94">
        <v>4584</v>
      </c>
      <c r="S981" s="94">
        <v>224</v>
      </c>
      <c r="T981" s="94">
        <v>15760</v>
      </c>
      <c r="U981" s="94">
        <v>-1291</v>
      </c>
      <c r="V981" s="94">
        <v>-11428</v>
      </c>
    </row>
    <row r="982" spans="1:22">
      <c r="A982" s="85" t="s">
        <v>99</v>
      </c>
      <c r="B982" s="87">
        <v>43166</v>
      </c>
      <c r="C982" s="88" t="s">
        <v>387</v>
      </c>
      <c r="D982" s="89" t="s">
        <v>388</v>
      </c>
      <c r="E982" s="94">
        <v>59001</v>
      </c>
      <c r="F982" s="94">
        <v>57875</v>
      </c>
      <c r="G982" s="94">
        <v>64141</v>
      </c>
      <c r="H982" s="94">
        <v>8019</v>
      </c>
      <c r="R982" s="94">
        <v>3815</v>
      </c>
      <c r="S982" s="94">
        <v>2295</v>
      </c>
      <c r="T982" s="94">
        <v>14736</v>
      </c>
      <c r="U982" s="94">
        <v>-1226</v>
      </c>
      <c r="V982" s="94">
        <v>-11601</v>
      </c>
    </row>
    <row r="983" spans="1:22">
      <c r="A983" s="85" t="s">
        <v>99</v>
      </c>
      <c r="B983" s="87">
        <v>43167</v>
      </c>
      <c r="C983" s="88" t="s">
        <v>387</v>
      </c>
      <c r="D983" s="89" t="s">
        <v>388</v>
      </c>
      <c r="E983" s="94">
        <v>66564</v>
      </c>
      <c r="F983" s="94">
        <v>67254</v>
      </c>
      <c r="G983" s="94">
        <v>73601</v>
      </c>
      <c r="H983" s="94">
        <v>7791</v>
      </c>
      <c r="R983" s="94">
        <v>4553</v>
      </c>
      <c r="S983" s="94">
        <v>1735</v>
      </c>
      <c r="T983" s="94">
        <v>15534</v>
      </c>
      <c r="U983" s="94">
        <v>-873</v>
      </c>
      <c r="V983" s="94">
        <v>-13158</v>
      </c>
    </row>
    <row r="984" spans="1:22">
      <c r="A984" s="85" t="s">
        <v>99</v>
      </c>
      <c r="B984" s="87">
        <v>43168</v>
      </c>
      <c r="C984" s="88" t="s">
        <v>387</v>
      </c>
      <c r="D984" s="89" t="s">
        <v>388</v>
      </c>
      <c r="E984" s="94">
        <v>67621</v>
      </c>
      <c r="F984" s="94">
        <v>66625</v>
      </c>
      <c r="G984" s="94">
        <v>72832</v>
      </c>
      <c r="H984" s="94">
        <v>7933</v>
      </c>
      <c r="R984" s="94">
        <v>4226</v>
      </c>
      <c r="S984" s="94">
        <v>3413</v>
      </c>
      <c r="T984" s="94">
        <v>15384</v>
      </c>
      <c r="U984" s="94">
        <v>-241</v>
      </c>
      <c r="V984" s="94">
        <v>-14849</v>
      </c>
    </row>
    <row r="985" spans="1:22">
      <c r="A985" s="85" t="s">
        <v>99</v>
      </c>
      <c r="B985" s="87">
        <v>43169</v>
      </c>
      <c r="C985" s="88" t="s">
        <v>387</v>
      </c>
      <c r="D985" s="89" t="s">
        <v>388</v>
      </c>
      <c r="E985" s="94">
        <v>58915</v>
      </c>
      <c r="F985" s="94">
        <v>58511</v>
      </c>
      <c r="G985" s="94">
        <v>64968</v>
      </c>
      <c r="H985" s="94">
        <v>7904</v>
      </c>
      <c r="R985" s="94">
        <v>3686</v>
      </c>
      <c r="S985" s="94">
        <v>2463</v>
      </c>
      <c r="T985" s="94">
        <v>17165</v>
      </c>
      <c r="U985" s="94">
        <v>-311</v>
      </c>
      <c r="V985" s="94">
        <v>-15099</v>
      </c>
    </row>
    <row r="986" spans="1:22">
      <c r="A986" s="85" t="s">
        <v>99</v>
      </c>
      <c r="B986" s="87">
        <v>43170</v>
      </c>
      <c r="C986" s="88" t="s">
        <v>387</v>
      </c>
      <c r="D986" s="89" t="s">
        <v>388</v>
      </c>
      <c r="F986" s="94">
        <v>52264</v>
      </c>
      <c r="G986" s="94">
        <v>58929</v>
      </c>
      <c r="H986" s="94">
        <v>7674</v>
      </c>
      <c r="R986" s="94">
        <v>3410</v>
      </c>
      <c r="S986" s="94">
        <v>3516</v>
      </c>
      <c r="T986" s="94">
        <v>14859</v>
      </c>
      <c r="U986" s="94">
        <v>-377</v>
      </c>
      <c r="V986" s="94">
        <v>-13734</v>
      </c>
    </row>
    <row r="987" spans="1:22">
      <c r="A987" s="85" t="s">
        <v>99</v>
      </c>
      <c r="B987" s="87">
        <v>43171</v>
      </c>
      <c r="C987" s="88" t="s">
        <v>387</v>
      </c>
      <c r="D987" s="89" t="s">
        <v>388</v>
      </c>
      <c r="E987" s="94">
        <v>59095</v>
      </c>
      <c r="F987" s="94">
        <v>63721</v>
      </c>
      <c r="G987" s="94">
        <v>71308</v>
      </c>
      <c r="H987" s="94">
        <v>7920</v>
      </c>
      <c r="R987" s="94">
        <v>6057</v>
      </c>
      <c r="S987" s="94">
        <v>2528</v>
      </c>
      <c r="T987" s="94">
        <v>17114</v>
      </c>
      <c r="U987" s="94">
        <v>-49</v>
      </c>
      <c r="V987" s="94">
        <v>-17729</v>
      </c>
    </row>
    <row r="988" spans="1:22">
      <c r="A988" s="85" t="s">
        <v>99</v>
      </c>
      <c r="B988" s="87">
        <v>43172</v>
      </c>
      <c r="C988" s="88" t="s">
        <v>387</v>
      </c>
      <c r="D988" s="89" t="s">
        <v>388</v>
      </c>
      <c r="E988" s="94">
        <v>66672</v>
      </c>
      <c r="F988" s="94">
        <v>68829</v>
      </c>
      <c r="G988" s="94">
        <v>74569</v>
      </c>
      <c r="H988" s="94">
        <v>7490</v>
      </c>
      <c r="R988" s="94">
        <v>5118</v>
      </c>
      <c r="S988" s="94">
        <v>1840</v>
      </c>
      <c r="T988" s="94">
        <v>17324</v>
      </c>
      <c r="U988" s="94">
        <v>-117</v>
      </c>
      <c r="V988" s="94">
        <v>-16675</v>
      </c>
    </row>
    <row r="989" spans="1:22">
      <c r="A989" s="85" t="s">
        <v>99</v>
      </c>
      <c r="B989" s="87">
        <v>43173</v>
      </c>
      <c r="C989" s="88" t="s">
        <v>387</v>
      </c>
      <c r="D989" s="89" t="s">
        <v>388</v>
      </c>
      <c r="E989" s="94">
        <v>68550</v>
      </c>
      <c r="F989" s="94">
        <v>67885</v>
      </c>
      <c r="G989" s="94">
        <v>74013</v>
      </c>
      <c r="H989" s="94">
        <v>7992</v>
      </c>
      <c r="R989" s="94">
        <v>6128</v>
      </c>
      <c r="S989" s="94">
        <v>1304</v>
      </c>
      <c r="T989" s="94">
        <v>16509</v>
      </c>
      <c r="U989" s="94">
        <v>-369</v>
      </c>
      <c r="V989" s="94">
        <v>-15580</v>
      </c>
    </row>
    <row r="990" spans="1:22">
      <c r="A990" s="85" t="s">
        <v>99</v>
      </c>
      <c r="B990" s="87">
        <v>43174</v>
      </c>
      <c r="C990" s="88" t="s">
        <v>387</v>
      </c>
      <c r="D990" s="89" t="s">
        <v>388</v>
      </c>
      <c r="E990" s="94">
        <v>64637</v>
      </c>
      <c r="F990" s="94">
        <v>66745</v>
      </c>
      <c r="G990" s="94">
        <v>72756</v>
      </c>
      <c r="H990" s="94">
        <v>7883</v>
      </c>
      <c r="R990" s="94">
        <v>5355</v>
      </c>
      <c r="S990" s="94">
        <v>1852</v>
      </c>
      <c r="T990" s="94">
        <v>16049</v>
      </c>
      <c r="U990" s="94">
        <v>-365</v>
      </c>
      <c r="V990" s="94">
        <v>-15008</v>
      </c>
    </row>
    <row r="991" spans="1:22">
      <c r="A991" s="85" t="s">
        <v>99</v>
      </c>
      <c r="B991" s="87">
        <v>43175</v>
      </c>
      <c r="C991" s="88" t="s">
        <v>387</v>
      </c>
      <c r="D991" s="89" t="s">
        <v>388</v>
      </c>
      <c r="E991" s="94">
        <v>56526</v>
      </c>
      <c r="F991" s="94">
        <v>57854</v>
      </c>
      <c r="G991" s="94">
        <v>64114</v>
      </c>
      <c r="H991" s="94">
        <v>7842</v>
      </c>
      <c r="R991" s="94">
        <v>4783</v>
      </c>
      <c r="S991" s="94">
        <v>2975</v>
      </c>
      <c r="T991" s="94">
        <v>13978</v>
      </c>
      <c r="U991" s="94">
        <v>-245</v>
      </c>
      <c r="V991" s="94">
        <v>-13649</v>
      </c>
    </row>
    <row r="992" spans="1:22">
      <c r="A992" s="85" t="s">
        <v>99</v>
      </c>
      <c r="B992" s="87">
        <v>43176</v>
      </c>
      <c r="C992" s="88" t="s">
        <v>387</v>
      </c>
      <c r="D992" s="89" t="s">
        <v>388</v>
      </c>
      <c r="E992" s="94">
        <v>53206</v>
      </c>
      <c r="F992" s="94">
        <v>53801</v>
      </c>
      <c r="G992" s="94">
        <v>60856</v>
      </c>
      <c r="H992" s="94">
        <v>7925</v>
      </c>
      <c r="R992" s="94">
        <v>4406</v>
      </c>
      <c r="S992" s="94">
        <v>3966</v>
      </c>
      <c r="T992" s="94">
        <v>14064</v>
      </c>
      <c r="U992" s="94">
        <v>-125</v>
      </c>
      <c r="V992" s="94">
        <v>-14386</v>
      </c>
    </row>
    <row r="993" spans="1:22">
      <c r="A993" s="85" t="s">
        <v>99</v>
      </c>
      <c r="B993" s="87">
        <v>43177</v>
      </c>
      <c r="C993" s="88" t="s">
        <v>387</v>
      </c>
      <c r="D993" s="89" t="s">
        <v>388</v>
      </c>
      <c r="E993" s="94">
        <v>51197</v>
      </c>
      <c r="F993" s="94">
        <v>52126</v>
      </c>
      <c r="G993" s="94">
        <v>58551</v>
      </c>
      <c r="H993" s="94">
        <v>7988</v>
      </c>
      <c r="R993" s="94">
        <v>3180</v>
      </c>
      <c r="S993" s="94">
        <v>3023</v>
      </c>
      <c r="T993" s="94">
        <v>14343</v>
      </c>
      <c r="U993" s="94">
        <v>-180</v>
      </c>
      <c r="V993" s="94">
        <v>-12378</v>
      </c>
    </row>
    <row r="994" spans="1:22">
      <c r="A994" s="85" t="s">
        <v>99</v>
      </c>
      <c r="B994" s="87">
        <v>43178</v>
      </c>
      <c r="C994" s="88" t="s">
        <v>387</v>
      </c>
      <c r="D994" s="89" t="s">
        <v>388</v>
      </c>
      <c r="E994" s="94">
        <v>55054</v>
      </c>
      <c r="F994" s="94">
        <v>55291</v>
      </c>
      <c r="G994" s="94">
        <v>62644</v>
      </c>
      <c r="H994" s="94">
        <v>7806</v>
      </c>
      <c r="R994" s="94">
        <v>3419</v>
      </c>
      <c r="S994" s="94">
        <v>3355</v>
      </c>
      <c r="T994" s="94">
        <v>14155</v>
      </c>
      <c r="U994" s="94">
        <v>-374</v>
      </c>
      <c r="V994" s="94">
        <v>-12749</v>
      </c>
    </row>
    <row r="995" spans="1:22">
      <c r="A995" s="85" t="s">
        <v>99</v>
      </c>
      <c r="B995" s="87">
        <v>43179</v>
      </c>
      <c r="C995" s="88" t="s">
        <v>387</v>
      </c>
      <c r="D995" s="89" t="s">
        <v>388</v>
      </c>
      <c r="E995" s="94">
        <v>55663</v>
      </c>
      <c r="F995" s="94">
        <v>56229</v>
      </c>
      <c r="G995" s="94">
        <v>63165</v>
      </c>
      <c r="H995" s="94">
        <v>7885</v>
      </c>
      <c r="R995" s="94">
        <v>4691</v>
      </c>
      <c r="S995" s="94">
        <v>3417</v>
      </c>
      <c r="T995" s="94">
        <v>14204</v>
      </c>
      <c r="U995" s="94">
        <v>-539</v>
      </c>
      <c r="V995" s="94">
        <v>-13888</v>
      </c>
    </row>
    <row r="996" spans="1:22">
      <c r="A996" s="85" t="s">
        <v>99</v>
      </c>
      <c r="B996" s="87">
        <v>43180</v>
      </c>
      <c r="C996" s="88" t="s">
        <v>387</v>
      </c>
      <c r="D996" s="89" t="s">
        <v>388</v>
      </c>
      <c r="E996" s="94">
        <v>58199</v>
      </c>
      <c r="F996" s="94">
        <v>60945</v>
      </c>
      <c r="G996" s="94">
        <v>66883</v>
      </c>
      <c r="H996" s="94">
        <v>7218</v>
      </c>
      <c r="R996" s="94">
        <v>6241</v>
      </c>
      <c r="S996" s="94">
        <v>4443</v>
      </c>
      <c r="T996" s="94">
        <v>12961</v>
      </c>
      <c r="U996" s="94">
        <v>-219</v>
      </c>
      <c r="V996" s="94">
        <v>-16208</v>
      </c>
    </row>
    <row r="997" spans="1:22">
      <c r="A997" s="85" t="s">
        <v>99</v>
      </c>
      <c r="B997" s="87">
        <v>43181</v>
      </c>
      <c r="C997" s="88" t="s">
        <v>387</v>
      </c>
      <c r="D997" s="89" t="s">
        <v>388</v>
      </c>
      <c r="E997" s="94">
        <v>63275</v>
      </c>
      <c r="F997" s="94">
        <v>65948</v>
      </c>
      <c r="G997" s="94">
        <v>71550</v>
      </c>
      <c r="H997" s="94">
        <v>7432</v>
      </c>
      <c r="R997" s="94">
        <v>5332</v>
      </c>
      <c r="S997" s="94">
        <v>4141</v>
      </c>
      <c r="T997" s="94">
        <v>13294</v>
      </c>
      <c r="U997" s="94">
        <v>-313</v>
      </c>
      <c r="V997" s="94">
        <v>-15022</v>
      </c>
    </row>
    <row r="998" spans="1:22">
      <c r="A998" s="85" t="s">
        <v>99</v>
      </c>
      <c r="B998" s="87">
        <v>43182</v>
      </c>
      <c r="C998" s="88" t="s">
        <v>387</v>
      </c>
      <c r="D998" s="89" t="s">
        <v>388</v>
      </c>
      <c r="E998" s="94">
        <v>64450</v>
      </c>
      <c r="F998" s="94">
        <v>64021</v>
      </c>
      <c r="G998" s="94">
        <v>69006</v>
      </c>
      <c r="H998" s="94">
        <v>6878</v>
      </c>
      <c r="R998" s="94">
        <v>4768</v>
      </c>
      <c r="S998" s="94">
        <v>3927</v>
      </c>
      <c r="T998" s="94">
        <v>13596</v>
      </c>
      <c r="U998" s="94">
        <v>-33</v>
      </c>
      <c r="V998" s="94">
        <v>-15380</v>
      </c>
    </row>
    <row r="999" spans="1:22">
      <c r="A999" s="85" t="s">
        <v>99</v>
      </c>
      <c r="B999" s="87">
        <v>43183</v>
      </c>
      <c r="C999" s="88" t="s">
        <v>387</v>
      </c>
      <c r="D999" s="89" t="s">
        <v>388</v>
      </c>
      <c r="E999" s="94">
        <v>58510</v>
      </c>
      <c r="F999" s="94">
        <v>55911</v>
      </c>
      <c r="G999" s="94">
        <v>62209</v>
      </c>
      <c r="H999" s="94">
        <v>7615</v>
      </c>
      <c r="R999" s="94">
        <v>4552</v>
      </c>
      <c r="S999" s="94">
        <v>3713</v>
      </c>
      <c r="T999" s="94">
        <v>14633</v>
      </c>
      <c r="U999" s="94">
        <v>-189</v>
      </c>
      <c r="V999" s="94">
        <v>-15094</v>
      </c>
    </row>
    <row r="1000" spans="1:22">
      <c r="A1000" s="85" t="s">
        <v>99</v>
      </c>
      <c r="B1000" s="87">
        <v>43184</v>
      </c>
      <c r="C1000" s="88" t="s">
        <v>387</v>
      </c>
      <c r="D1000" s="89" t="s">
        <v>388</v>
      </c>
      <c r="E1000" s="94">
        <v>55904</v>
      </c>
      <c r="F1000" s="94">
        <v>58374</v>
      </c>
      <c r="G1000" s="94">
        <v>65835</v>
      </c>
      <c r="H1000" s="94">
        <v>7872</v>
      </c>
      <c r="R1000" s="94">
        <v>3880</v>
      </c>
      <c r="S1000" s="94">
        <v>4136</v>
      </c>
      <c r="T1000" s="94">
        <v>14735</v>
      </c>
      <c r="U1000" s="94">
        <v>-334</v>
      </c>
      <c r="V1000" s="94">
        <v>-14545</v>
      </c>
    </row>
    <row r="1001" spans="1:22">
      <c r="A1001" s="85" t="s">
        <v>99</v>
      </c>
      <c r="B1001" s="87">
        <v>43185</v>
      </c>
      <c r="C1001" s="88" t="s">
        <v>387</v>
      </c>
      <c r="D1001" s="89" t="s">
        <v>388</v>
      </c>
      <c r="E1001" s="94">
        <v>63078</v>
      </c>
      <c r="F1001" s="94">
        <v>64379</v>
      </c>
      <c r="G1001" s="94">
        <v>71453</v>
      </c>
      <c r="H1001" s="94">
        <v>7809</v>
      </c>
      <c r="R1001" s="94">
        <v>4464</v>
      </c>
      <c r="S1001" s="94">
        <v>4011</v>
      </c>
      <c r="T1001" s="94">
        <v>14876</v>
      </c>
      <c r="U1001" s="94">
        <v>-402</v>
      </c>
      <c r="V1001" s="94">
        <v>-15140</v>
      </c>
    </row>
    <row r="1002" spans="1:22">
      <c r="A1002" s="85" t="s">
        <v>99</v>
      </c>
      <c r="B1002" s="87">
        <v>43186</v>
      </c>
      <c r="C1002" s="88" t="s">
        <v>387</v>
      </c>
      <c r="D1002" s="89" t="s">
        <v>388</v>
      </c>
      <c r="E1002" s="94">
        <v>61315</v>
      </c>
      <c r="F1002" s="94">
        <v>61010</v>
      </c>
      <c r="G1002" s="94">
        <v>68034</v>
      </c>
      <c r="H1002" s="94">
        <v>7768</v>
      </c>
      <c r="R1002" s="94">
        <v>5558</v>
      </c>
      <c r="S1002" s="94">
        <v>3381</v>
      </c>
      <c r="T1002" s="94">
        <v>15411</v>
      </c>
      <c r="U1002" s="94">
        <v>-415</v>
      </c>
      <c r="V1002" s="94">
        <v>-16167</v>
      </c>
    </row>
    <row r="1003" spans="1:22">
      <c r="A1003" s="85" t="s">
        <v>99</v>
      </c>
      <c r="B1003" s="87">
        <v>43187</v>
      </c>
      <c r="C1003" s="88" t="s">
        <v>387</v>
      </c>
      <c r="D1003" s="89" t="s">
        <v>388</v>
      </c>
      <c r="E1003" s="94">
        <v>58667</v>
      </c>
      <c r="F1003" s="94">
        <v>57821</v>
      </c>
      <c r="G1003" s="94">
        <v>64205</v>
      </c>
      <c r="H1003" s="94">
        <v>8017</v>
      </c>
      <c r="R1003" s="94">
        <v>3524</v>
      </c>
      <c r="S1003" s="94">
        <v>4769</v>
      </c>
      <c r="T1003" s="94">
        <v>14237</v>
      </c>
      <c r="U1003" s="94">
        <v>-304</v>
      </c>
      <c r="V1003" s="94">
        <v>-14209</v>
      </c>
    </row>
    <row r="1004" spans="1:22">
      <c r="A1004" s="85" t="s">
        <v>99</v>
      </c>
      <c r="B1004" s="87">
        <v>43188</v>
      </c>
      <c r="C1004" s="88" t="s">
        <v>387</v>
      </c>
      <c r="D1004" s="89" t="s">
        <v>388</v>
      </c>
      <c r="E1004" s="94">
        <v>58159</v>
      </c>
      <c r="F1004" s="94">
        <v>55554</v>
      </c>
      <c r="G1004" s="94">
        <v>60385</v>
      </c>
      <c r="H1004" s="94">
        <v>6210</v>
      </c>
      <c r="R1004" s="94">
        <v>3019</v>
      </c>
      <c r="S1004" s="94">
        <v>3424</v>
      </c>
      <c r="T1004" s="94">
        <v>14148</v>
      </c>
      <c r="U1004" s="94">
        <v>-367</v>
      </c>
      <c r="V1004" s="94">
        <v>-14014</v>
      </c>
    </row>
    <row r="1005" spans="1:22">
      <c r="A1005" s="85" t="s">
        <v>99</v>
      </c>
      <c r="B1005" s="87">
        <v>43189</v>
      </c>
      <c r="C1005" s="88" t="s">
        <v>387</v>
      </c>
      <c r="D1005" s="89" t="s">
        <v>388</v>
      </c>
      <c r="E1005" s="94">
        <v>56349</v>
      </c>
      <c r="F1005" s="94">
        <v>53909</v>
      </c>
      <c r="G1005" s="94">
        <v>61171</v>
      </c>
      <c r="H1005" s="94">
        <v>7716</v>
      </c>
      <c r="R1005" s="94">
        <v>2357</v>
      </c>
      <c r="S1005" s="94">
        <v>1971</v>
      </c>
      <c r="T1005" s="94">
        <v>16219</v>
      </c>
      <c r="U1005" s="94">
        <v>-504</v>
      </c>
      <c r="V1005" s="94">
        <v>-12327</v>
      </c>
    </row>
    <row r="1006" spans="1:22">
      <c r="A1006" s="85" t="s">
        <v>99</v>
      </c>
      <c r="B1006" s="87">
        <v>43190</v>
      </c>
      <c r="C1006" s="88" t="s">
        <v>387</v>
      </c>
      <c r="D1006" s="89" t="s">
        <v>388</v>
      </c>
      <c r="E1006" s="94">
        <v>53716</v>
      </c>
      <c r="F1006" s="94">
        <v>51438</v>
      </c>
      <c r="G1006" s="94">
        <v>57523</v>
      </c>
      <c r="H1006" s="94">
        <v>7850</v>
      </c>
      <c r="R1006" s="94">
        <v>1618</v>
      </c>
      <c r="S1006" s="94">
        <v>2483</v>
      </c>
      <c r="T1006" s="94">
        <v>17881</v>
      </c>
      <c r="U1006" s="94">
        <v>-469</v>
      </c>
      <c r="V1006" s="94">
        <v>-13663</v>
      </c>
    </row>
    <row r="1007" spans="1:22">
      <c r="A1007" s="85" t="s">
        <v>99</v>
      </c>
      <c r="B1007" s="87">
        <v>43191</v>
      </c>
      <c r="C1007" s="88" t="s">
        <v>387</v>
      </c>
      <c r="D1007" s="89" t="s">
        <v>388</v>
      </c>
      <c r="E1007" s="94">
        <v>53275</v>
      </c>
      <c r="F1007" s="94">
        <v>51489</v>
      </c>
      <c r="G1007" s="94">
        <v>57751</v>
      </c>
      <c r="H1007" s="94">
        <v>8018</v>
      </c>
      <c r="R1007" s="94">
        <v>1473</v>
      </c>
      <c r="S1007" s="94">
        <v>1662</v>
      </c>
      <c r="T1007" s="94">
        <v>18284</v>
      </c>
      <c r="U1007" s="94">
        <v>-497</v>
      </c>
      <c r="V1007" s="94">
        <v>-12904</v>
      </c>
    </row>
    <row r="1008" spans="1:22">
      <c r="A1008" s="85" t="s">
        <v>99</v>
      </c>
      <c r="B1008" s="87">
        <v>43192</v>
      </c>
      <c r="C1008" s="88" t="s">
        <v>387</v>
      </c>
      <c r="D1008" s="89" t="s">
        <v>388</v>
      </c>
      <c r="E1008" s="94">
        <v>58690</v>
      </c>
      <c r="F1008" s="94">
        <v>55356</v>
      </c>
      <c r="G1008" s="94">
        <v>61688</v>
      </c>
      <c r="H1008" s="94">
        <v>7980</v>
      </c>
      <c r="R1008" s="94">
        <v>1073</v>
      </c>
      <c r="S1008" s="94">
        <v>3358</v>
      </c>
      <c r="T1008" s="94">
        <v>15689</v>
      </c>
      <c r="U1008" s="94">
        <v>-566</v>
      </c>
      <c r="V1008" s="94">
        <v>-11574</v>
      </c>
    </row>
    <row r="1009" spans="1:22">
      <c r="A1009" s="85" t="s">
        <v>99</v>
      </c>
      <c r="B1009" s="87">
        <v>43193</v>
      </c>
      <c r="C1009" s="88" t="s">
        <v>387</v>
      </c>
      <c r="D1009" s="89" t="s">
        <v>388</v>
      </c>
      <c r="E1009" s="94">
        <v>60682</v>
      </c>
      <c r="F1009" s="94">
        <v>59420</v>
      </c>
      <c r="G1009" s="94">
        <v>65431</v>
      </c>
      <c r="H1009" s="94">
        <v>7766</v>
      </c>
      <c r="R1009" s="94">
        <v>1378</v>
      </c>
      <c r="S1009" s="94">
        <v>2736</v>
      </c>
      <c r="T1009" s="94">
        <v>15441</v>
      </c>
      <c r="U1009" s="94">
        <v>-919</v>
      </c>
      <c r="V1009" s="94">
        <v>-10870</v>
      </c>
    </row>
    <row r="1010" spans="1:22">
      <c r="A1010" s="85" t="s">
        <v>99</v>
      </c>
      <c r="B1010" s="87">
        <v>43194</v>
      </c>
      <c r="C1010" s="88" t="s">
        <v>387</v>
      </c>
      <c r="D1010" s="89" t="s">
        <v>388</v>
      </c>
      <c r="E1010" s="94">
        <v>58322</v>
      </c>
      <c r="F1010" s="94">
        <v>57151</v>
      </c>
      <c r="G1010" s="94">
        <v>64187</v>
      </c>
      <c r="H1010" s="94">
        <v>7898</v>
      </c>
      <c r="R1010" s="94">
        <v>2282</v>
      </c>
      <c r="S1010" s="94">
        <v>3637</v>
      </c>
      <c r="T1010" s="94">
        <v>14784</v>
      </c>
      <c r="U1010" s="94">
        <v>-612</v>
      </c>
      <c r="V1010" s="94">
        <v>-12193</v>
      </c>
    </row>
    <row r="1011" spans="1:22">
      <c r="A1011" s="85" t="s">
        <v>99</v>
      </c>
      <c r="B1011" s="87">
        <v>43195</v>
      </c>
      <c r="C1011" s="88" t="s">
        <v>387</v>
      </c>
      <c r="D1011" s="89" t="s">
        <v>388</v>
      </c>
      <c r="E1011" s="94">
        <v>56827</v>
      </c>
      <c r="F1011" s="94">
        <v>55536</v>
      </c>
      <c r="G1011" s="94">
        <v>61478</v>
      </c>
      <c r="H1011" s="94">
        <v>7974</v>
      </c>
      <c r="R1011" s="94">
        <v>2022</v>
      </c>
      <c r="S1011" s="94">
        <v>4892</v>
      </c>
      <c r="T1011" s="94">
        <v>14358</v>
      </c>
      <c r="U1011" s="94">
        <v>-470</v>
      </c>
      <c r="V1011" s="94">
        <v>-12828</v>
      </c>
    </row>
    <row r="1012" spans="1:22">
      <c r="A1012" s="85" t="s">
        <v>99</v>
      </c>
      <c r="B1012" s="87">
        <v>43196</v>
      </c>
      <c r="C1012" s="88" t="s">
        <v>387</v>
      </c>
      <c r="D1012" s="89" t="s">
        <v>388</v>
      </c>
      <c r="E1012" s="94">
        <v>56727</v>
      </c>
      <c r="F1012" s="94">
        <v>57471</v>
      </c>
      <c r="G1012" s="94">
        <v>63508</v>
      </c>
      <c r="H1012" s="94">
        <v>7715</v>
      </c>
      <c r="R1012" s="94">
        <v>1678</v>
      </c>
      <c r="S1012" s="94">
        <v>5011</v>
      </c>
      <c r="T1012" s="94">
        <v>13938</v>
      </c>
      <c r="U1012" s="94">
        <v>-498</v>
      </c>
      <c r="V1012" s="94">
        <v>-12414</v>
      </c>
    </row>
    <row r="1013" spans="1:22">
      <c r="A1013" s="85" t="s">
        <v>99</v>
      </c>
      <c r="B1013" s="87">
        <v>43197</v>
      </c>
      <c r="C1013" s="88" t="s">
        <v>387</v>
      </c>
      <c r="D1013" s="89" t="s">
        <v>388</v>
      </c>
      <c r="E1013" s="94">
        <v>53002</v>
      </c>
      <c r="F1013" s="94">
        <v>54428</v>
      </c>
      <c r="G1013" s="94">
        <v>62042</v>
      </c>
      <c r="H1013" s="94">
        <v>7941</v>
      </c>
      <c r="R1013" s="94">
        <v>2876</v>
      </c>
      <c r="S1013" s="94">
        <v>3243</v>
      </c>
      <c r="T1013" s="94">
        <v>14755</v>
      </c>
      <c r="U1013" s="94">
        <v>-508</v>
      </c>
      <c r="V1013" s="94">
        <v>-12425</v>
      </c>
    </row>
    <row r="1014" spans="1:22">
      <c r="A1014" s="85" t="s">
        <v>99</v>
      </c>
      <c r="B1014" s="87">
        <v>43198</v>
      </c>
      <c r="C1014" s="88" t="s">
        <v>387</v>
      </c>
      <c r="D1014" s="89" t="s">
        <v>388</v>
      </c>
      <c r="E1014" s="94">
        <v>55858</v>
      </c>
      <c r="F1014" s="94">
        <v>55618</v>
      </c>
      <c r="G1014" s="94">
        <v>61806</v>
      </c>
      <c r="H1014" s="94">
        <v>7942</v>
      </c>
      <c r="R1014" s="94">
        <v>3721</v>
      </c>
      <c r="S1014" s="94">
        <v>3570</v>
      </c>
      <c r="T1014" s="94">
        <v>14445</v>
      </c>
      <c r="U1014" s="94">
        <v>-291</v>
      </c>
      <c r="V1014" s="94">
        <v>-13503</v>
      </c>
    </row>
    <row r="1015" spans="1:22">
      <c r="A1015" s="85" t="s">
        <v>99</v>
      </c>
      <c r="B1015" s="87">
        <v>43199</v>
      </c>
      <c r="C1015" s="88" t="s">
        <v>387</v>
      </c>
      <c r="D1015" s="89" t="s">
        <v>388</v>
      </c>
      <c r="E1015" s="94">
        <v>60114</v>
      </c>
      <c r="F1015" s="94">
        <v>60892</v>
      </c>
      <c r="G1015" s="94">
        <v>67601</v>
      </c>
      <c r="H1015" s="94">
        <v>7056</v>
      </c>
      <c r="R1015" s="94">
        <v>4372</v>
      </c>
      <c r="S1015" s="94">
        <v>2616</v>
      </c>
      <c r="T1015" s="94">
        <v>14593</v>
      </c>
      <c r="U1015" s="94">
        <v>-333</v>
      </c>
      <c r="V1015" s="94">
        <v>-14192</v>
      </c>
    </row>
    <row r="1016" spans="1:22">
      <c r="A1016" s="85" t="s">
        <v>99</v>
      </c>
      <c r="B1016" s="87">
        <v>43200</v>
      </c>
      <c r="C1016" s="88" t="s">
        <v>387</v>
      </c>
      <c r="D1016" s="89" t="s">
        <v>388</v>
      </c>
      <c r="E1016" s="94">
        <v>58899</v>
      </c>
      <c r="F1016" s="94">
        <v>58809</v>
      </c>
      <c r="G1016" s="94">
        <v>64788</v>
      </c>
      <c r="H1016" s="94">
        <v>7047</v>
      </c>
      <c r="R1016" s="94">
        <v>3585</v>
      </c>
      <c r="S1016" s="94">
        <v>3246</v>
      </c>
      <c r="T1016" s="94">
        <v>12420</v>
      </c>
      <c r="U1016" s="94">
        <v>-1001</v>
      </c>
      <c r="V1016" s="94">
        <v>-11203</v>
      </c>
    </row>
    <row r="1017" spans="1:22">
      <c r="A1017" s="85" t="s">
        <v>99</v>
      </c>
      <c r="B1017" s="87">
        <v>43201</v>
      </c>
      <c r="C1017" s="88" t="s">
        <v>387</v>
      </c>
      <c r="D1017" s="89" t="s">
        <v>388</v>
      </c>
      <c r="E1017" s="94">
        <v>58004</v>
      </c>
      <c r="F1017" s="94">
        <v>58791</v>
      </c>
      <c r="G1017" s="94">
        <v>64690</v>
      </c>
      <c r="H1017" s="94">
        <v>7758</v>
      </c>
      <c r="R1017" s="94">
        <v>3948</v>
      </c>
      <c r="S1017" s="94">
        <v>2400</v>
      </c>
      <c r="T1017" s="94">
        <v>13289</v>
      </c>
      <c r="U1017" s="94">
        <v>-1440</v>
      </c>
      <c r="V1017" s="94">
        <v>-10439</v>
      </c>
    </row>
    <row r="1018" spans="1:22">
      <c r="A1018" s="85" t="s">
        <v>99</v>
      </c>
      <c r="B1018" s="87">
        <v>43202</v>
      </c>
      <c r="C1018" s="88" t="s">
        <v>387</v>
      </c>
      <c r="D1018" s="89" t="s">
        <v>388</v>
      </c>
      <c r="E1018" s="94">
        <v>56099</v>
      </c>
      <c r="F1018" s="94">
        <v>57536</v>
      </c>
      <c r="G1018" s="94">
        <v>63352</v>
      </c>
      <c r="H1018" s="94">
        <v>7982</v>
      </c>
      <c r="R1018" s="94">
        <v>3806</v>
      </c>
      <c r="S1018" s="94">
        <v>3729</v>
      </c>
      <c r="T1018" s="94">
        <v>12201</v>
      </c>
      <c r="U1018" s="94">
        <v>-1239</v>
      </c>
      <c r="V1018" s="94">
        <v>-10515</v>
      </c>
    </row>
    <row r="1019" spans="1:22">
      <c r="A1019" s="85" t="s">
        <v>99</v>
      </c>
      <c r="B1019" s="87">
        <v>43203</v>
      </c>
      <c r="C1019" s="88" t="s">
        <v>387</v>
      </c>
      <c r="D1019" s="89" t="s">
        <v>388</v>
      </c>
      <c r="E1019" s="94">
        <v>56426</v>
      </c>
      <c r="F1019" s="94">
        <v>57008</v>
      </c>
      <c r="G1019" s="94">
        <v>63074</v>
      </c>
      <c r="H1019" s="94">
        <v>7759</v>
      </c>
      <c r="R1019" s="94">
        <v>2033</v>
      </c>
      <c r="S1019" s="94">
        <v>4531</v>
      </c>
      <c r="T1019" s="94">
        <v>13930</v>
      </c>
      <c r="U1019" s="94">
        <v>15</v>
      </c>
      <c r="V1019" s="94">
        <v>-12750</v>
      </c>
    </row>
    <row r="1020" spans="1:22">
      <c r="A1020" s="85" t="s">
        <v>99</v>
      </c>
      <c r="B1020" s="87">
        <v>43204</v>
      </c>
      <c r="C1020" s="88" t="s">
        <v>387</v>
      </c>
      <c r="D1020" s="89" t="s">
        <v>388</v>
      </c>
      <c r="E1020" s="94">
        <v>56430</v>
      </c>
      <c r="F1020" s="94">
        <v>56895</v>
      </c>
      <c r="G1020" s="94">
        <v>60102</v>
      </c>
      <c r="H1020" s="94">
        <v>4853</v>
      </c>
      <c r="R1020" s="94">
        <v>2052</v>
      </c>
      <c r="S1020" s="94">
        <v>6064</v>
      </c>
      <c r="T1020" s="94">
        <v>8123</v>
      </c>
      <c r="U1020" s="94">
        <v>-151</v>
      </c>
      <c r="V1020" s="94">
        <v>-11235</v>
      </c>
    </row>
    <row r="1021" spans="1:22">
      <c r="A1021" s="85" t="s">
        <v>99</v>
      </c>
      <c r="B1021" s="87">
        <v>43205</v>
      </c>
      <c r="C1021" s="88" t="s">
        <v>387</v>
      </c>
      <c r="D1021" s="89" t="s">
        <v>388</v>
      </c>
      <c r="E1021" s="94">
        <v>55746</v>
      </c>
      <c r="F1021" s="94">
        <v>56709</v>
      </c>
      <c r="G1021" s="94">
        <v>61300</v>
      </c>
      <c r="H1021" s="94">
        <v>5091</v>
      </c>
      <c r="R1021" s="94">
        <v>3948</v>
      </c>
      <c r="S1021" s="94">
        <v>4596</v>
      </c>
      <c r="T1021" s="94">
        <v>6952</v>
      </c>
      <c r="U1021" s="94">
        <v>-148</v>
      </c>
      <c r="V1021" s="94">
        <v>-10257</v>
      </c>
    </row>
    <row r="1022" spans="1:22">
      <c r="A1022" s="85" t="s">
        <v>99</v>
      </c>
      <c r="B1022" s="87">
        <v>43206</v>
      </c>
      <c r="C1022" s="88" t="s">
        <v>387</v>
      </c>
      <c r="D1022" s="89" t="s">
        <v>388</v>
      </c>
      <c r="E1022" s="94">
        <v>55594</v>
      </c>
      <c r="F1022" s="94">
        <v>55754</v>
      </c>
      <c r="G1022" s="94">
        <v>61766</v>
      </c>
      <c r="H1022" s="94">
        <v>7854</v>
      </c>
      <c r="R1022" s="94">
        <v>4399</v>
      </c>
      <c r="S1022" s="94">
        <v>5277</v>
      </c>
      <c r="T1022" s="94">
        <v>6710</v>
      </c>
      <c r="U1022" s="94">
        <v>622</v>
      </c>
      <c r="V1022" s="94">
        <v>-9154</v>
      </c>
    </row>
    <row r="1023" spans="1:22">
      <c r="A1023" s="85" t="s">
        <v>99</v>
      </c>
      <c r="B1023" s="87">
        <v>43207</v>
      </c>
      <c r="C1023" s="88" t="s">
        <v>387</v>
      </c>
      <c r="D1023" s="89" t="s">
        <v>388</v>
      </c>
      <c r="E1023" s="94">
        <v>59732</v>
      </c>
      <c r="F1023" s="94">
        <v>60204</v>
      </c>
      <c r="G1023" s="94">
        <v>66401</v>
      </c>
      <c r="H1023" s="94">
        <v>7988</v>
      </c>
      <c r="R1023" s="94">
        <v>4840</v>
      </c>
      <c r="S1023" s="94">
        <v>4818</v>
      </c>
      <c r="T1023" s="94">
        <v>7032</v>
      </c>
      <c r="U1023" s="94">
        <v>1162</v>
      </c>
      <c r="V1023" s="94">
        <v>-9864</v>
      </c>
    </row>
    <row r="1024" spans="1:22">
      <c r="A1024" s="85" t="s">
        <v>99</v>
      </c>
      <c r="B1024" s="87">
        <v>43208</v>
      </c>
      <c r="C1024" s="88" t="s">
        <v>387</v>
      </c>
      <c r="D1024" s="89" t="s">
        <v>388</v>
      </c>
      <c r="E1024" s="94">
        <v>58541</v>
      </c>
      <c r="F1024" s="94">
        <v>58075</v>
      </c>
      <c r="G1024" s="94">
        <v>64353</v>
      </c>
      <c r="H1024" s="94">
        <v>8037</v>
      </c>
      <c r="R1024" s="94">
        <v>4228</v>
      </c>
      <c r="S1024" s="94">
        <v>5250</v>
      </c>
      <c r="T1024" s="94">
        <v>5996</v>
      </c>
      <c r="U1024" s="94">
        <v>1291</v>
      </c>
      <c r="V1024" s="94">
        <v>-8728</v>
      </c>
    </row>
    <row r="1025" spans="1:22">
      <c r="A1025" s="85" t="s">
        <v>99</v>
      </c>
      <c r="B1025" s="87">
        <v>43209</v>
      </c>
      <c r="C1025" s="88" t="s">
        <v>387</v>
      </c>
      <c r="D1025" s="89" t="s">
        <v>388</v>
      </c>
      <c r="E1025" s="94">
        <v>58182</v>
      </c>
      <c r="F1025" s="94">
        <v>58589</v>
      </c>
      <c r="G1025" s="94">
        <v>65299</v>
      </c>
      <c r="H1025" s="94">
        <v>8179</v>
      </c>
      <c r="R1025" s="94">
        <v>4372</v>
      </c>
      <c r="S1025" s="94">
        <v>5773</v>
      </c>
      <c r="T1025" s="94">
        <v>5536</v>
      </c>
      <c r="U1025" s="94">
        <v>1188</v>
      </c>
      <c r="V1025" s="94">
        <v>-8690</v>
      </c>
    </row>
    <row r="1026" spans="1:22">
      <c r="A1026" s="85" t="s">
        <v>99</v>
      </c>
      <c r="B1026" s="87">
        <v>43210</v>
      </c>
      <c r="C1026" s="88" t="s">
        <v>387</v>
      </c>
      <c r="D1026" s="89" t="s">
        <v>388</v>
      </c>
      <c r="E1026" s="94">
        <v>56179</v>
      </c>
      <c r="F1026" s="94">
        <v>54823</v>
      </c>
      <c r="G1026" s="94">
        <v>60872</v>
      </c>
      <c r="H1026" s="94">
        <v>7833</v>
      </c>
      <c r="R1026" s="94">
        <v>3698</v>
      </c>
      <c r="S1026" s="94">
        <v>5835</v>
      </c>
      <c r="T1026" s="94">
        <v>5948</v>
      </c>
      <c r="U1026" s="94">
        <v>1553</v>
      </c>
      <c r="V1026" s="94">
        <v>-9201</v>
      </c>
    </row>
    <row r="1027" spans="1:22">
      <c r="A1027" s="85" t="s">
        <v>99</v>
      </c>
      <c r="B1027" s="87">
        <v>43211</v>
      </c>
      <c r="C1027" s="88" t="s">
        <v>387</v>
      </c>
      <c r="D1027" s="89" t="s">
        <v>388</v>
      </c>
      <c r="E1027" s="94">
        <v>53561</v>
      </c>
      <c r="F1027" s="94">
        <v>53085</v>
      </c>
      <c r="G1027" s="94">
        <v>59719</v>
      </c>
      <c r="H1027" s="94">
        <v>8107</v>
      </c>
      <c r="R1027" s="94">
        <v>2999</v>
      </c>
      <c r="S1027" s="94">
        <v>5558</v>
      </c>
      <c r="T1027" s="94">
        <v>7001</v>
      </c>
      <c r="U1027" s="94">
        <v>1537</v>
      </c>
      <c r="V1027" s="94">
        <v>-8988</v>
      </c>
    </row>
    <row r="1028" spans="1:22">
      <c r="A1028" s="85" t="s">
        <v>99</v>
      </c>
      <c r="B1028" s="87">
        <v>43212</v>
      </c>
      <c r="C1028" s="88" t="s">
        <v>387</v>
      </c>
      <c r="D1028" s="89" t="s">
        <v>388</v>
      </c>
      <c r="F1028" s="94">
        <v>51750</v>
      </c>
      <c r="G1028" s="94">
        <v>58977</v>
      </c>
      <c r="H1028" s="94">
        <v>7995</v>
      </c>
      <c r="R1028" s="94">
        <v>2563</v>
      </c>
      <c r="S1028" s="94">
        <v>4859</v>
      </c>
      <c r="T1028" s="94">
        <v>7462</v>
      </c>
      <c r="U1028" s="94">
        <v>1290</v>
      </c>
      <c r="V1028" s="94">
        <v>-8179</v>
      </c>
    </row>
    <row r="1029" spans="1:22">
      <c r="A1029" s="85" t="s">
        <v>99</v>
      </c>
      <c r="B1029" s="87">
        <v>43213</v>
      </c>
      <c r="C1029" s="88" t="s">
        <v>387</v>
      </c>
      <c r="D1029" s="89" t="s">
        <v>388</v>
      </c>
      <c r="E1029" s="94">
        <v>55073</v>
      </c>
      <c r="F1029" s="94">
        <v>55632</v>
      </c>
      <c r="G1029" s="94">
        <v>63137</v>
      </c>
      <c r="H1029" s="94">
        <v>7813</v>
      </c>
      <c r="R1029" s="94">
        <v>2827</v>
      </c>
      <c r="S1029" s="94">
        <v>6261</v>
      </c>
      <c r="T1029" s="94">
        <v>6575</v>
      </c>
      <c r="U1029" s="94">
        <v>1298</v>
      </c>
      <c r="V1029" s="94">
        <v>-9148</v>
      </c>
    </row>
    <row r="1030" spans="1:22">
      <c r="A1030" s="85" t="s">
        <v>99</v>
      </c>
      <c r="B1030" s="87">
        <v>43214</v>
      </c>
      <c r="C1030" s="88" t="s">
        <v>387</v>
      </c>
      <c r="D1030" s="89" t="s">
        <v>388</v>
      </c>
      <c r="E1030" s="94">
        <v>57500</v>
      </c>
      <c r="F1030" s="94">
        <v>57882</v>
      </c>
      <c r="G1030" s="94">
        <v>64604</v>
      </c>
      <c r="H1030" s="94">
        <v>8011</v>
      </c>
      <c r="R1030" s="94">
        <v>2798</v>
      </c>
      <c r="S1030" s="94">
        <v>6187</v>
      </c>
      <c r="T1030" s="94">
        <v>6976</v>
      </c>
      <c r="U1030" s="94">
        <v>1565</v>
      </c>
      <c r="V1030" s="94">
        <v>-9515</v>
      </c>
    </row>
    <row r="1031" spans="1:22">
      <c r="A1031" s="85" t="s">
        <v>99</v>
      </c>
      <c r="B1031" s="87">
        <v>43215</v>
      </c>
      <c r="C1031" s="88" t="s">
        <v>387</v>
      </c>
      <c r="D1031" s="89" t="s">
        <v>388</v>
      </c>
      <c r="E1031" s="94">
        <v>58499</v>
      </c>
      <c r="F1031" s="94">
        <v>58125</v>
      </c>
      <c r="G1031" s="94">
        <v>63642</v>
      </c>
      <c r="H1031" s="94">
        <v>6997</v>
      </c>
      <c r="R1031" s="94">
        <v>3264</v>
      </c>
      <c r="S1031" s="94">
        <v>6508</v>
      </c>
      <c r="T1031" s="94">
        <v>7005</v>
      </c>
      <c r="U1031" s="94">
        <v>1021</v>
      </c>
      <c r="V1031" s="94">
        <v>-10801</v>
      </c>
    </row>
    <row r="1032" spans="1:22">
      <c r="A1032" s="85" t="s">
        <v>99</v>
      </c>
      <c r="B1032" s="87">
        <v>43216</v>
      </c>
      <c r="C1032" s="88" t="s">
        <v>387</v>
      </c>
      <c r="D1032" s="89" t="s">
        <v>388</v>
      </c>
      <c r="E1032" s="94">
        <v>57289</v>
      </c>
      <c r="F1032" s="94">
        <v>56828</v>
      </c>
      <c r="G1032" s="94">
        <v>62929</v>
      </c>
      <c r="H1032" s="94">
        <v>7518</v>
      </c>
      <c r="R1032" s="94">
        <v>3092</v>
      </c>
      <c r="S1032" s="94">
        <v>6189</v>
      </c>
      <c r="T1032" s="94">
        <v>6393</v>
      </c>
      <c r="U1032" s="94">
        <v>1024</v>
      </c>
      <c r="V1032" s="94">
        <v>-9180</v>
      </c>
    </row>
    <row r="1033" spans="1:22">
      <c r="A1033" s="85" t="s">
        <v>99</v>
      </c>
      <c r="B1033" s="87">
        <v>43217</v>
      </c>
      <c r="C1033" s="88" t="s">
        <v>387</v>
      </c>
      <c r="D1033" s="89" t="s">
        <v>388</v>
      </c>
      <c r="E1033" s="94">
        <v>56592</v>
      </c>
      <c r="F1033" s="94">
        <v>56207</v>
      </c>
      <c r="G1033" s="94">
        <v>62370</v>
      </c>
      <c r="H1033" s="94">
        <v>7535</v>
      </c>
      <c r="R1033" s="94">
        <v>3959</v>
      </c>
      <c r="S1033" s="94">
        <v>6131</v>
      </c>
      <c r="T1033" s="94">
        <v>6560</v>
      </c>
      <c r="U1033" s="94">
        <v>788</v>
      </c>
      <c r="V1033" s="94">
        <v>-9903</v>
      </c>
    </row>
    <row r="1034" spans="1:22">
      <c r="A1034" s="85" t="s">
        <v>99</v>
      </c>
      <c r="B1034" s="87">
        <v>43218</v>
      </c>
      <c r="C1034" s="88" t="s">
        <v>387</v>
      </c>
      <c r="D1034" s="89" t="s">
        <v>388</v>
      </c>
      <c r="E1034" s="94">
        <v>54502</v>
      </c>
      <c r="F1034" s="94">
        <v>54205</v>
      </c>
      <c r="G1034" s="94">
        <v>60364</v>
      </c>
      <c r="H1034" s="94">
        <v>8097</v>
      </c>
      <c r="R1034" s="94">
        <v>2427</v>
      </c>
      <c r="S1034" s="94">
        <v>5888</v>
      </c>
      <c r="T1034" s="94">
        <v>7204</v>
      </c>
      <c r="U1034" s="94">
        <v>1073</v>
      </c>
      <c r="V1034" s="94">
        <v>-8495</v>
      </c>
    </row>
    <row r="1035" spans="1:22">
      <c r="A1035" s="85" t="s">
        <v>99</v>
      </c>
      <c r="B1035" s="87">
        <v>43219</v>
      </c>
      <c r="C1035" s="88" t="s">
        <v>387</v>
      </c>
      <c r="D1035" s="89" t="s">
        <v>388</v>
      </c>
      <c r="E1035" s="94">
        <v>50992</v>
      </c>
      <c r="F1035" s="94">
        <v>50419</v>
      </c>
      <c r="G1035" s="94">
        <v>56789</v>
      </c>
      <c r="H1035" s="94">
        <v>8337</v>
      </c>
      <c r="R1035" s="94">
        <v>2215</v>
      </c>
      <c r="S1035" s="94">
        <v>5888</v>
      </c>
      <c r="T1035" s="94">
        <v>6241</v>
      </c>
      <c r="U1035" s="94">
        <v>692</v>
      </c>
      <c r="V1035" s="94">
        <v>-6699</v>
      </c>
    </row>
    <row r="1036" spans="1:22">
      <c r="A1036" s="85" t="s">
        <v>99</v>
      </c>
      <c r="B1036" s="87">
        <v>43220</v>
      </c>
      <c r="C1036" s="88" t="s">
        <v>387</v>
      </c>
      <c r="D1036" s="89" t="s">
        <v>388</v>
      </c>
      <c r="E1036" s="94">
        <v>55909</v>
      </c>
      <c r="F1036" s="94">
        <v>53692</v>
      </c>
      <c r="G1036" s="94">
        <v>59531</v>
      </c>
      <c r="H1036" s="94">
        <v>7771</v>
      </c>
      <c r="R1036" s="94">
        <v>2812</v>
      </c>
      <c r="S1036" s="94">
        <v>5582</v>
      </c>
      <c r="T1036" s="94">
        <v>5390</v>
      </c>
      <c r="U1036" s="94">
        <v>655</v>
      </c>
      <c r="V1036" s="94">
        <v>-6668</v>
      </c>
    </row>
    <row r="1037" spans="1:22">
      <c r="A1037" s="85" t="s">
        <v>99</v>
      </c>
      <c r="B1037" s="87">
        <v>43221</v>
      </c>
      <c r="C1037" s="88" t="s">
        <v>387</v>
      </c>
      <c r="D1037" s="89" t="s">
        <v>388</v>
      </c>
      <c r="E1037" s="94">
        <v>58204</v>
      </c>
      <c r="F1037" s="94">
        <v>55497</v>
      </c>
      <c r="G1037" s="94">
        <v>60971</v>
      </c>
      <c r="H1037" s="94">
        <v>7285</v>
      </c>
      <c r="R1037" s="94">
        <v>2974</v>
      </c>
      <c r="S1037" s="94">
        <v>5405</v>
      </c>
      <c r="T1037" s="94">
        <v>5083</v>
      </c>
      <c r="U1037" s="94">
        <v>975</v>
      </c>
      <c r="V1037" s="94">
        <v>-7152</v>
      </c>
    </row>
    <row r="1038" spans="1:22">
      <c r="A1038" s="85" t="s">
        <v>99</v>
      </c>
      <c r="B1038" s="87">
        <v>43222</v>
      </c>
      <c r="C1038" s="88" t="s">
        <v>387</v>
      </c>
      <c r="D1038" s="89" t="s">
        <v>388</v>
      </c>
      <c r="E1038" s="94">
        <v>60778</v>
      </c>
      <c r="F1038" s="94">
        <v>58501</v>
      </c>
      <c r="G1038" s="94">
        <v>60334</v>
      </c>
      <c r="H1038" s="94">
        <v>3659</v>
      </c>
      <c r="R1038" s="94">
        <v>3514</v>
      </c>
      <c r="S1038" s="94">
        <v>4849</v>
      </c>
      <c r="T1038" s="94">
        <v>2652</v>
      </c>
      <c r="U1038" s="94">
        <v>1175</v>
      </c>
      <c r="V1038" s="94">
        <v>-8531</v>
      </c>
    </row>
    <row r="1039" spans="1:22">
      <c r="A1039" s="85" t="s">
        <v>99</v>
      </c>
      <c r="B1039" s="87">
        <v>43223</v>
      </c>
      <c r="C1039" s="88" t="s">
        <v>387</v>
      </c>
      <c r="D1039" s="89" t="s">
        <v>388</v>
      </c>
      <c r="E1039" s="94">
        <v>62223</v>
      </c>
      <c r="F1039" s="94">
        <v>58786</v>
      </c>
      <c r="G1039" s="94">
        <v>62871</v>
      </c>
      <c r="H1039" s="94">
        <v>5931</v>
      </c>
      <c r="R1039" s="94">
        <v>3813</v>
      </c>
      <c r="S1039" s="94">
        <v>5677</v>
      </c>
      <c r="T1039" s="94">
        <v>3962</v>
      </c>
      <c r="U1039" s="94">
        <v>1804</v>
      </c>
      <c r="V1039" s="94">
        <v>-9325</v>
      </c>
    </row>
    <row r="1040" spans="1:22">
      <c r="A1040" s="85" t="s">
        <v>99</v>
      </c>
      <c r="B1040" s="87">
        <v>43224</v>
      </c>
      <c r="C1040" s="88" t="s">
        <v>387</v>
      </c>
      <c r="D1040" s="89" t="s">
        <v>388</v>
      </c>
      <c r="E1040" s="94">
        <v>62999</v>
      </c>
      <c r="F1040" s="94">
        <v>60928</v>
      </c>
      <c r="G1040" s="94">
        <v>65581</v>
      </c>
      <c r="H1040" s="94">
        <v>6554</v>
      </c>
      <c r="R1040" s="94">
        <v>3871</v>
      </c>
      <c r="S1040" s="94">
        <v>4309</v>
      </c>
      <c r="T1040" s="94">
        <v>5217</v>
      </c>
      <c r="U1040" s="94">
        <v>1766</v>
      </c>
      <c r="V1040" s="94">
        <v>-8609</v>
      </c>
    </row>
    <row r="1041" spans="1:22">
      <c r="A1041" s="85" t="s">
        <v>99</v>
      </c>
      <c r="B1041" s="87">
        <v>43225</v>
      </c>
      <c r="C1041" s="88" t="s">
        <v>387</v>
      </c>
      <c r="D1041" s="89" t="s">
        <v>388</v>
      </c>
      <c r="E1041" s="94">
        <v>61336</v>
      </c>
      <c r="F1041" s="94">
        <v>58135</v>
      </c>
      <c r="G1041" s="94">
        <v>60387</v>
      </c>
      <c r="H1041" s="94">
        <v>3753</v>
      </c>
      <c r="R1041" s="94">
        <v>2535</v>
      </c>
      <c r="S1041" s="94">
        <v>2344</v>
      </c>
      <c r="T1041" s="94">
        <v>5046</v>
      </c>
      <c r="U1041" s="94">
        <v>1227</v>
      </c>
      <c r="V1041" s="94">
        <v>-7399</v>
      </c>
    </row>
    <row r="1042" spans="1:22">
      <c r="A1042" s="85" t="s">
        <v>99</v>
      </c>
      <c r="B1042" s="87">
        <v>43226</v>
      </c>
      <c r="C1042" s="88" t="s">
        <v>387</v>
      </c>
      <c r="D1042" s="89" t="s">
        <v>388</v>
      </c>
      <c r="E1042" s="94">
        <v>63112</v>
      </c>
      <c r="F1042" s="94">
        <v>61053</v>
      </c>
      <c r="G1042" s="94">
        <v>63732</v>
      </c>
      <c r="H1042" s="94">
        <v>4284</v>
      </c>
      <c r="R1042" s="94">
        <v>2857</v>
      </c>
      <c r="S1042" s="94">
        <v>3155</v>
      </c>
      <c r="T1042" s="94">
        <v>5406</v>
      </c>
      <c r="U1042" s="94">
        <v>698</v>
      </c>
      <c r="V1042" s="94">
        <v>-7832</v>
      </c>
    </row>
    <row r="1043" spans="1:22">
      <c r="A1043" s="85" t="s">
        <v>99</v>
      </c>
      <c r="B1043" s="87">
        <v>43227</v>
      </c>
      <c r="C1043" s="88" t="s">
        <v>387</v>
      </c>
      <c r="D1043" s="89" t="s">
        <v>388</v>
      </c>
      <c r="E1043" s="94">
        <v>63865</v>
      </c>
      <c r="F1043" s="94">
        <v>61103</v>
      </c>
      <c r="G1043" s="94">
        <v>63858</v>
      </c>
      <c r="H1043" s="94">
        <v>4660</v>
      </c>
      <c r="R1043" s="94">
        <v>3193</v>
      </c>
      <c r="S1043" s="94">
        <v>3165</v>
      </c>
      <c r="T1043" s="94">
        <v>4713</v>
      </c>
      <c r="U1043" s="94">
        <v>794</v>
      </c>
      <c r="V1043" s="94">
        <v>-7205</v>
      </c>
    </row>
    <row r="1044" spans="1:22">
      <c r="A1044" s="85" t="s">
        <v>99</v>
      </c>
      <c r="B1044" s="87">
        <v>43228</v>
      </c>
      <c r="C1044" s="88" t="s">
        <v>387</v>
      </c>
      <c r="D1044" s="89" t="s">
        <v>388</v>
      </c>
      <c r="E1044" s="94">
        <v>61801</v>
      </c>
      <c r="F1044" s="94">
        <v>60191</v>
      </c>
      <c r="G1044" s="94">
        <v>63048</v>
      </c>
      <c r="H1044" s="94">
        <v>4808</v>
      </c>
      <c r="R1044" s="94">
        <v>2484</v>
      </c>
      <c r="S1044" s="94">
        <v>4263</v>
      </c>
      <c r="T1044" s="94">
        <v>4628</v>
      </c>
      <c r="U1044" s="94">
        <v>1157</v>
      </c>
      <c r="V1044" s="94">
        <v>-7728</v>
      </c>
    </row>
    <row r="1045" spans="1:22">
      <c r="A1045" s="85" t="s">
        <v>99</v>
      </c>
      <c r="B1045" s="87">
        <v>43229</v>
      </c>
      <c r="C1045" s="88" t="s">
        <v>387</v>
      </c>
      <c r="D1045" s="89" t="s">
        <v>388</v>
      </c>
      <c r="E1045" s="94">
        <v>62501</v>
      </c>
      <c r="F1045" s="94">
        <v>61712</v>
      </c>
      <c r="G1045" s="94">
        <v>67671</v>
      </c>
      <c r="H1045" s="94">
        <v>7860</v>
      </c>
      <c r="R1045" s="94">
        <v>3347</v>
      </c>
      <c r="S1045" s="94">
        <v>2860</v>
      </c>
      <c r="T1045" s="94">
        <v>8285</v>
      </c>
      <c r="U1045" s="94">
        <v>951</v>
      </c>
      <c r="V1045" s="94">
        <v>-7583</v>
      </c>
    </row>
    <row r="1046" spans="1:22">
      <c r="A1046" s="85" t="s">
        <v>99</v>
      </c>
      <c r="B1046" s="87">
        <v>43230</v>
      </c>
      <c r="C1046" s="88" t="s">
        <v>387</v>
      </c>
      <c r="D1046" s="89" t="s">
        <v>388</v>
      </c>
      <c r="E1046" s="94">
        <v>66998</v>
      </c>
      <c r="F1046" s="94">
        <v>66954</v>
      </c>
      <c r="G1046" s="94">
        <v>75347</v>
      </c>
      <c r="H1046" s="94">
        <v>7832</v>
      </c>
      <c r="R1046" s="94">
        <v>3699</v>
      </c>
      <c r="S1046" s="94">
        <v>1849</v>
      </c>
      <c r="T1046" s="94">
        <v>9020</v>
      </c>
      <c r="U1046" s="94">
        <v>966</v>
      </c>
      <c r="V1046" s="94">
        <v>-7702</v>
      </c>
    </row>
    <row r="1047" spans="1:22">
      <c r="A1047" s="85" t="s">
        <v>99</v>
      </c>
      <c r="B1047" s="87">
        <v>43231</v>
      </c>
      <c r="C1047" s="88" t="s">
        <v>387</v>
      </c>
      <c r="D1047" s="89" t="s">
        <v>388</v>
      </c>
      <c r="E1047" s="94">
        <v>72000</v>
      </c>
      <c r="F1047" s="94">
        <v>70501</v>
      </c>
      <c r="G1047" s="94">
        <v>84163</v>
      </c>
      <c r="H1047" s="94">
        <v>7842</v>
      </c>
      <c r="R1047" s="94">
        <v>3790</v>
      </c>
      <c r="S1047" s="94">
        <v>2002</v>
      </c>
      <c r="T1047" s="94">
        <v>9050</v>
      </c>
      <c r="U1047" s="94">
        <v>839</v>
      </c>
      <c r="V1047" s="94">
        <v>-7839</v>
      </c>
    </row>
    <row r="1048" spans="1:22">
      <c r="A1048" s="85" t="s">
        <v>99</v>
      </c>
      <c r="B1048" s="87">
        <v>43232</v>
      </c>
      <c r="C1048" s="88" t="s">
        <v>387</v>
      </c>
      <c r="D1048" s="89" t="s">
        <v>388</v>
      </c>
      <c r="E1048" s="94">
        <v>71502</v>
      </c>
      <c r="F1048" s="94">
        <v>69887</v>
      </c>
      <c r="G1048" s="94">
        <v>85140</v>
      </c>
      <c r="H1048" s="94">
        <v>7920</v>
      </c>
      <c r="R1048" s="94">
        <v>3796</v>
      </c>
      <c r="S1048" s="94">
        <v>2150</v>
      </c>
      <c r="T1048" s="94">
        <v>8475</v>
      </c>
      <c r="U1048" s="94">
        <v>913</v>
      </c>
      <c r="V1048" s="94">
        <v>-7414</v>
      </c>
    </row>
    <row r="1049" spans="1:22">
      <c r="A1049" s="85" t="s">
        <v>99</v>
      </c>
      <c r="B1049" s="87">
        <v>43233</v>
      </c>
      <c r="C1049" s="88" t="s">
        <v>387</v>
      </c>
      <c r="D1049" s="89" t="s">
        <v>388</v>
      </c>
      <c r="E1049" s="94">
        <v>71200</v>
      </c>
      <c r="F1049" s="94">
        <v>69997</v>
      </c>
      <c r="G1049" s="94">
        <v>84967</v>
      </c>
      <c r="H1049" s="94">
        <v>8305</v>
      </c>
      <c r="R1049" s="94">
        <v>3042</v>
      </c>
      <c r="S1049" s="94">
        <v>2097</v>
      </c>
      <c r="T1049" s="94">
        <v>8634</v>
      </c>
      <c r="U1049" s="94">
        <v>873</v>
      </c>
      <c r="V1049" s="94">
        <v>-6341</v>
      </c>
    </row>
    <row r="1050" spans="1:22">
      <c r="A1050" s="85" t="s">
        <v>99</v>
      </c>
      <c r="B1050" s="87">
        <v>43234</v>
      </c>
      <c r="C1050" s="88" t="s">
        <v>387</v>
      </c>
      <c r="D1050" s="89" t="s">
        <v>388</v>
      </c>
      <c r="E1050" s="94">
        <v>74287</v>
      </c>
      <c r="F1050" s="94">
        <v>72078</v>
      </c>
      <c r="G1050" s="94">
        <v>90024</v>
      </c>
      <c r="H1050" s="94">
        <v>9493</v>
      </c>
      <c r="R1050" s="94">
        <v>4563</v>
      </c>
      <c r="S1050" s="94">
        <v>4248</v>
      </c>
      <c r="T1050" s="94">
        <v>7495</v>
      </c>
      <c r="U1050" s="94">
        <v>1204</v>
      </c>
      <c r="V1050" s="94">
        <v>-8017</v>
      </c>
    </row>
    <row r="1051" spans="1:22">
      <c r="A1051" s="85" t="s">
        <v>99</v>
      </c>
      <c r="B1051" s="87">
        <v>43235</v>
      </c>
      <c r="C1051" s="88" t="s">
        <v>387</v>
      </c>
      <c r="D1051" s="89" t="s">
        <v>388</v>
      </c>
      <c r="E1051" s="94">
        <v>67896</v>
      </c>
      <c r="F1051" s="94">
        <v>68411</v>
      </c>
      <c r="G1051" s="94">
        <v>84912</v>
      </c>
      <c r="H1051" s="94">
        <v>7634</v>
      </c>
      <c r="R1051" s="94">
        <v>5290</v>
      </c>
      <c r="S1051" s="94">
        <v>3261</v>
      </c>
      <c r="T1051" s="94">
        <v>7675</v>
      </c>
      <c r="U1051" s="94">
        <v>959</v>
      </c>
      <c r="V1051" s="94">
        <v>-9552</v>
      </c>
    </row>
    <row r="1052" spans="1:22">
      <c r="A1052" s="85" t="s">
        <v>99</v>
      </c>
      <c r="B1052" s="87">
        <v>43236</v>
      </c>
      <c r="C1052" s="88" t="s">
        <v>387</v>
      </c>
      <c r="D1052" s="89" t="s">
        <v>388</v>
      </c>
      <c r="E1052" s="94">
        <v>67148</v>
      </c>
      <c r="F1052" s="94">
        <v>69047</v>
      </c>
      <c r="G1052" s="94">
        <v>85479</v>
      </c>
      <c r="H1052" s="94">
        <v>7824</v>
      </c>
      <c r="R1052" s="94">
        <v>5010</v>
      </c>
      <c r="S1052" s="94">
        <v>3735</v>
      </c>
      <c r="T1052" s="94">
        <v>7459</v>
      </c>
      <c r="U1052" s="94">
        <v>942</v>
      </c>
      <c r="V1052" s="94">
        <v>-9320</v>
      </c>
    </row>
    <row r="1053" spans="1:22">
      <c r="A1053" s="85" t="s">
        <v>99</v>
      </c>
      <c r="B1053" s="87">
        <v>43237</v>
      </c>
      <c r="C1053" s="88" t="s">
        <v>387</v>
      </c>
      <c r="D1053" s="89" t="s">
        <v>388</v>
      </c>
      <c r="E1053" s="94">
        <v>65739</v>
      </c>
      <c r="F1053" s="94">
        <v>67204</v>
      </c>
      <c r="G1053" s="94">
        <v>83338</v>
      </c>
      <c r="H1053" s="94">
        <v>7804</v>
      </c>
      <c r="R1053" s="94">
        <v>3741</v>
      </c>
      <c r="S1053" s="94">
        <v>4560</v>
      </c>
      <c r="T1053" s="94">
        <v>6455</v>
      </c>
      <c r="U1053" s="94">
        <v>792</v>
      </c>
      <c r="V1053" s="94">
        <v>-7744</v>
      </c>
    </row>
    <row r="1054" spans="1:22">
      <c r="A1054" s="85" t="s">
        <v>99</v>
      </c>
      <c r="B1054" s="87">
        <v>43238</v>
      </c>
      <c r="C1054" s="88" t="s">
        <v>387</v>
      </c>
      <c r="D1054" s="89" t="s">
        <v>388</v>
      </c>
      <c r="E1054" s="94">
        <v>66534</v>
      </c>
      <c r="F1054" s="94">
        <v>66494</v>
      </c>
      <c r="G1054" s="94">
        <v>82927</v>
      </c>
      <c r="H1054" s="94">
        <v>8033</v>
      </c>
      <c r="R1054" s="94">
        <v>3541</v>
      </c>
      <c r="S1054" s="94">
        <v>3085</v>
      </c>
      <c r="T1054" s="94">
        <v>8352</v>
      </c>
      <c r="U1054" s="94">
        <v>459</v>
      </c>
      <c r="V1054" s="94">
        <v>-7404</v>
      </c>
    </row>
    <row r="1055" spans="1:22">
      <c r="A1055" s="85" t="s">
        <v>99</v>
      </c>
      <c r="B1055" s="87">
        <v>43239</v>
      </c>
      <c r="C1055" s="88" t="s">
        <v>387</v>
      </c>
      <c r="D1055" s="89" t="s">
        <v>388</v>
      </c>
      <c r="E1055" s="94">
        <v>63803</v>
      </c>
      <c r="F1055" s="94">
        <v>65534</v>
      </c>
      <c r="G1055" s="94">
        <v>69482</v>
      </c>
      <c r="H1055" s="94">
        <v>5316</v>
      </c>
      <c r="R1055" s="94">
        <v>1538</v>
      </c>
      <c r="S1055" s="94">
        <v>1354</v>
      </c>
      <c r="T1055" s="94">
        <v>9618</v>
      </c>
      <c r="U1055" s="94">
        <v>676</v>
      </c>
      <c r="V1055" s="94">
        <v>-7870</v>
      </c>
    </row>
    <row r="1056" spans="1:22">
      <c r="A1056" s="85" t="s">
        <v>99</v>
      </c>
      <c r="B1056" s="87">
        <v>43240</v>
      </c>
      <c r="C1056" s="88" t="s">
        <v>387</v>
      </c>
      <c r="D1056" s="89" t="s">
        <v>388</v>
      </c>
      <c r="E1056" s="94">
        <v>63139</v>
      </c>
      <c r="F1056" s="94">
        <v>64072</v>
      </c>
      <c r="G1056" s="94">
        <v>68983</v>
      </c>
      <c r="H1056" s="94">
        <v>5665</v>
      </c>
      <c r="R1056" s="94">
        <v>2156</v>
      </c>
      <c r="S1056" s="94">
        <v>1118</v>
      </c>
      <c r="T1056" s="94">
        <v>11464</v>
      </c>
      <c r="U1056" s="94">
        <v>774</v>
      </c>
      <c r="V1056" s="94">
        <v>-9848</v>
      </c>
    </row>
    <row r="1057" spans="1:22">
      <c r="A1057" s="85" t="s">
        <v>99</v>
      </c>
      <c r="B1057" s="87">
        <v>43241</v>
      </c>
      <c r="C1057" s="88" t="s">
        <v>387</v>
      </c>
      <c r="D1057" s="89" t="s">
        <v>388</v>
      </c>
      <c r="E1057" s="94">
        <v>68598</v>
      </c>
      <c r="F1057" s="94">
        <v>70560</v>
      </c>
      <c r="G1057" s="94">
        <v>78027</v>
      </c>
      <c r="H1057" s="94">
        <v>8953</v>
      </c>
      <c r="R1057" s="94">
        <v>3182</v>
      </c>
      <c r="S1057" s="94">
        <v>1354</v>
      </c>
      <c r="T1057" s="94">
        <v>14201</v>
      </c>
      <c r="U1057" s="94">
        <v>530</v>
      </c>
      <c r="V1057" s="94">
        <v>-10314</v>
      </c>
    </row>
    <row r="1058" spans="1:22">
      <c r="A1058" s="85" t="s">
        <v>99</v>
      </c>
      <c r="B1058" s="87">
        <v>43242</v>
      </c>
      <c r="C1058" s="88" t="s">
        <v>387</v>
      </c>
      <c r="D1058" s="89" t="s">
        <v>388</v>
      </c>
      <c r="E1058" s="94">
        <v>68384</v>
      </c>
      <c r="F1058" s="94">
        <v>70662</v>
      </c>
      <c r="G1058" s="94">
        <v>77414</v>
      </c>
      <c r="H1058" s="94">
        <v>7985</v>
      </c>
      <c r="R1058" s="94">
        <v>2380</v>
      </c>
      <c r="S1058" s="94">
        <v>720</v>
      </c>
      <c r="T1058" s="94">
        <v>14592</v>
      </c>
      <c r="U1058" s="94">
        <v>126</v>
      </c>
      <c r="V1058" s="94">
        <v>-9833</v>
      </c>
    </row>
    <row r="1059" spans="1:22">
      <c r="A1059" s="85" t="s">
        <v>99</v>
      </c>
      <c r="B1059" s="87">
        <v>43243</v>
      </c>
      <c r="C1059" s="88" t="s">
        <v>387</v>
      </c>
      <c r="D1059" s="89" t="s">
        <v>388</v>
      </c>
      <c r="E1059" s="94">
        <v>71003</v>
      </c>
      <c r="F1059" s="94">
        <v>71272</v>
      </c>
      <c r="G1059" s="94">
        <v>77886</v>
      </c>
      <c r="H1059" s="94">
        <v>7906</v>
      </c>
      <c r="R1059" s="94">
        <v>2466</v>
      </c>
      <c r="S1059" s="94">
        <v>684</v>
      </c>
      <c r="T1059" s="94">
        <v>14161</v>
      </c>
      <c r="U1059" s="94">
        <v>269</v>
      </c>
      <c r="V1059" s="94">
        <v>-9674</v>
      </c>
    </row>
    <row r="1060" spans="1:22">
      <c r="A1060" s="85" t="s">
        <v>99</v>
      </c>
      <c r="B1060" s="87">
        <v>43244</v>
      </c>
      <c r="C1060" s="88" t="s">
        <v>387</v>
      </c>
      <c r="D1060" s="89" t="s">
        <v>388</v>
      </c>
      <c r="E1060" s="94">
        <v>69198</v>
      </c>
      <c r="F1060" s="94">
        <v>68825</v>
      </c>
      <c r="G1060" s="94">
        <v>75529</v>
      </c>
      <c r="H1060" s="94">
        <v>7672</v>
      </c>
      <c r="R1060" s="94">
        <v>1802</v>
      </c>
      <c r="S1060" s="94">
        <v>709</v>
      </c>
      <c r="T1060" s="94">
        <v>14555</v>
      </c>
      <c r="U1060" s="94">
        <v>257</v>
      </c>
      <c r="V1060" s="94">
        <v>-9651</v>
      </c>
    </row>
    <row r="1061" spans="1:22">
      <c r="A1061" s="85" t="s">
        <v>99</v>
      </c>
      <c r="B1061" s="87">
        <v>43245</v>
      </c>
      <c r="C1061" s="88" t="s">
        <v>387</v>
      </c>
      <c r="D1061" s="89" t="s">
        <v>388</v>
      </c>
      <c r="E1061" s="94">
        <v>69425</v>
      </c>
      <c r="F1061" s="94">
        <v>68567</v>
      </c>
      <c r="G1061" s="94">
        <v>77755</v>
      </c>
      <c r="H1061" s="94">
        <v>10229</v>
      </c>
      <c r="R1061" s="94">
        <v>2429</v>
      </c>
      <c r="S1061" s="94">
        <v>1848</v>
      </c>
      <c r="T1061" s="94">
        <v>16447</v>
      </c>
      <c r="U1061" s="94">
        <v>211</v>
      </c>
      <c r="V1061" s="94">
        <v>-10706</v>
      </c>
    </row>
    <row r="1062" spans="1:22">
      <c r="A1062" s="85" t="s">
        <v>99</v>
      </c>
      <c r="B1062" s="87">
        <v>43246</v>
      </c>
      <c r="C1062" s="88" t="s">
        <v>387</v>
      </c>
      <c r="D1062" s="89" t="s">
        <v>388</v>
      </c>
      <c r="E1062" s="94">
        <v>68114</v>
      </c>
      <c r="F1062" s="94">
        <v>68833</v>
      </c>
      <c r="G1062" s="94">
        <v>74948</v>
      </c>
      <c r="H1062" s="94">
        <v>7618</v>
      </c>
      <c r="R1062" s="94">
        <v>2586</v>
      </c>
      <c r="S1062" s="94">
        <v>902</v>
      </c>
      <c r="T1062" s="94">
        <v>14575</v>
      </c>
      <c r="U1062" s="94">
        <v>336</v>
      </c>
      <c r="V1062" s="94">
        <v>-10781</v>
      </c>
    </row>
    <row r="1063" spans="1:22">
      <c r="A1063" s="85" t="s">
        <v>99</v>
      </c>
      <c r="B1063" s="87">
        <v>43247</v>
      </c>
      <c r="C1063" s="88" t="s">
        <v>387</v>
      </c>
      <c r="D1063" s="89" t="s">
        <v>388</v>
      </c>
      <c r="E1063" s="94">
        <v>66901</v>
      </c>
      <c r="F1063" s="94">
        <v>64431</v>
      </c>
      <c r="G1063" s="94">
        <v>72954</v>
      </c>
      <c r="H1063" s="94">
        <v>7785</v>
      </c>
      <c r="R1063" s="94">
        <v>2382</v>
      </c>
      <c r="S1063" s="94">
        <v>1367</v>
      </c>
      <c r="T1063" s="94">
        <v>14649</v>
      </c>
      <c r="U1063" s="94">
        <v>-18</v>
      </c>
      <c r="V1063" s="94">
        <v>-10595</v>
      </c>
    </row>
    <row r="1064" spans="1:22">
      <c r="A1064" s="85" t="s">
        <v>99</v>
      </c>
      <c r="B1064" s="87">
        <v>43248</v>
      </c>
      <c r="C1064" s="88" t="s">
        <v>387</v>
      </c>
      <c r="D1064" s="89" t="s">
        <v>388</v>
      </c>
      <c r="E1064" s="94">
        <v>67143</v>
      </c>
      <c r="F1064" s="94">
        <v>65536</v>
      </c>
      <c r="G1064" s="94">
        <v>75448</v>
      </c>
      <c r="H1064" s="94">
        <v>7802</v>
      </c>
      <c r="R1064" s="94">
        <v>1582</v>
      </c>
      <c r="S1064" s="94">
        <v>1468</v>
      </c>
      <c r="T1064" s="94">
        <v>15654</v>
      </c>
      <c r="U1064" s="94">
        <v>-346</v>
      </c>
      <c r="V1064" s="94">
        <v>-10556</v>
      </c>
    </row>
    <row r="1065" spans="1:22">
      <c r="A1065" s="85" t="s">
        <v>99</v>
      </c>
      <c r="B1065" s="87">
        <v>43249</v>
      </c>
      <c r="C1065" s="88" t="s">
        <v>387</v>
      </c>
      <c r="D1065" s="89" t="s">
        <v>388</v>
      </c>
      <c r="E1065" s="94">
        <v>72446</v>
      </c>
      <c r="F1065" s="94">
        <v>74424</v>
      </c>
      <c r="G1065" s="94">
        <v>86033</v>
      </c>
      <c r="H1065" s="94">
        <v>8510</v>
      </c>
      <c r="R1065" s="94">
        <v>3062</v>
      </c>
      <c r="S1065" s="94">
        <v>1909</v>
      </c>
      <c r="T1065" s="94">
        <v>16381</v>
      </c>
      <c r="U1065" s="94">
        <v>-215</v>
      </c>
      <c r="V1065" s="94">
        <v>-12627</v>
      </c>
    </row>
    <row r="1066" spans="1:22">
      <c r="A1066" s="85" t="s">
        <v>99</v>
      </c>
      <c r="B1066" s="87">
        <v>43250</v>
      </c>
      <c r="C1066" s="88" t="s">
        <v>387</v>
      </c>
      <c r="D1066" s="89" t="s">
        <v>388</v>
      </c>
      <c r="E1066" s="94">
        <v>74697</v>
      </c>
      <c r="F1066" s="94">
        <v>74680</v>
      </c>
      <c r="G1066" s="94">
        <v>87566</v>
      </c>
      <c r="H1066" s="94">
        <v>8083</v>
      </c>
      <c r="R1066" s="94">
        <v>3373</v>
      </c>
      <c r="S1066" s="94">
        <v>2694</v>
      </c>
      <c r="T1066" s="94">
        <v>15103</v>
      </c>
      <c r="U1066" s="94">
        <v>-272</v>
      </c>
      <c r="V1066" s="94">
        <v>-12815</v>
      </c>
    </row>
    <row r="1067" spans="1:22">
      <c r="A1067" s="85" t="s">
        <v>99</v>
      </c>
      <c r="B1067" s="87">
        <v>43251</v>
      </c>
      <c r="C1067" s="88" t="s">
        <v>387</v>
      </c>
      <c r="D1067" s="89" t="s">
        <v>388</v>
      </c>
      <c r="E1067" s="94">
        <v>76131</v>
      </c>
      <c r="F1067" s="94">
        <v>73311</v>
      </c>
      <c r="G1067" s="94">
        <v>87022</v>
      </c>
      <c r="H1067" s="94">
        <v>8042</v>
      </c>
      <c r="R1067" s="94">
        <v>3697</v>
      </c>
      <c r="S1067" s="94">
        <v>1918</v>
      </c>
      <c r="T1067" s="94">
        <v>15458</v>
      </c>
      <c r="U1067" s="94">
        <v>-349</v>
      </c>
      <c r="V1067" s="94">
        <v>-12676</v>
      </c>
    </row>
    <row r="1068" spans="1:22">
      <c r="A1068" s="85" t="s">
        <v>99</v>
      </c>
      <c r="B1068" s="87">
        <v>43252</v>
      </c>
      <c r="C1068" s="88" t="s">
        <v>387</v>
      </c>
      <c r="D1068" s="89" t="s">
        <v>388</v>
      </c>
      <c r="E1068" s="94">
        <v>80746</v>
      </c>
      <c r="F1068" s="94">
        <v>76863</v>
      </c>
      <c r="G1068" s="94">
        <v>89750</v>
      </c>
      <c r="H1068" s="94">
        <v>8135</v>
      </c>
      <c r="R1068" s="94">
        <v>3730</v>
      </c>
      <c r="S1068" s="94">
        <v>1042</v>
      </c>
      <c r="T1068" s="94">
        <v>15272</v>
      </c>
      <c r="U1068" s="94">
        <v>-415</v>
      </c>
      <c r="V1068" s="94">
        <v>-11494</v>
      </c>
    </row>
    <row r="1069" spans="1:22">
      <c r="A1069" s="85" t="s">
        <v>99</v>
      </c>
      <c r="B1069" s="87">
        <v>43253</v>
      </c>
      <c r="C1069" s="88" t="s">
        <v>387</v>
      </c>
      <c r="D1069" s="89" t="s">
        <v>388</v>
      </c>
      <c r="E1069" s="94">
        <v>77195</v>
      </c>
      <c r="F1069" s="94">
        <v>72555</v>
      </c>
      <c r="G1069" s="94">
        <v>87176</v>
      </c>
      <c r="H1069" s="94">
        <v>7853</v>
      </c>
      <c r="R1069" s="94">
        <v>3837</v>
      </c>
      <c r="S1069" s="94">
        <v>268</v>
      </c>
      <c r="T1069" s="94">
        <v>17139</v>
      </c>
      <c r="U1069" s="94">
        <v>-665</v>
      </c>
      <c r="V1069" s="94">
        <v>-12726</v>
      </c>
    </row>
    <row r="1070" spans="1:22">
      <c r="A1070" s="85" t="s">
        <v>99</v>
      </c>
      <c r="B1070" s="87">
        <v>43254</v>
      </c>
      <c r="C1070" s="88" t="s">
        <v>387</v>
      </c>
      <c r="D1070" s="89" t="s">
        <v>388</v>
      </c>
      <c r="E1070" s="94">
        <v>75999</v>
      </c>
      <c r="F1070" s="94">
        <v>74884</v>
      </c>
      <c r="G1070" s="94">
        <v>89151</v>
      </c>
      <c r="H1070" s="94">
        <v>7856</v>
      </c>
      <c r="R1070" s="94">
        <v>2488</v>
      </c>
      <c r="S1070" s="94">
        <v>468</v>
      </c>
      <c r="T1070" s="94">
        <v>16979</v>
      </c>
      <c r="U1070" s="94">
        <v>-1090</v>
      </c>
      <c r="V1070" s="94">
        <v>-10982</v>
      </c>
    </row>
    <row r="1071" spans="1:22">
      <c r="A1071" s="85" t="s">
        <v>99</v>
      </c>
      <c r="B1071" s="87">
        <v>43255</v>
      </c>
      <c r="C1071" s="88" t="s">
        <v>387</v>
      </c>
      <c r="D1071" s="89" t="s">
        <v>388</v>
      </c>
      <c r="E1071" s="94">
        <v>77426</v>
      </c>
      <c r="F1071" s="94">
        <v>78634</v>
      </c>
      <c r="G1071" s="94">
        <v>93585</v>
      </c>
      <c r="H1071" s="94">
        <v>7672</v>
      </c>
      <c r="R1071" s="94">
        <v>1828</v>
      </c>
      <c r="S1071" s="94">
        <v>-184</v>
      </c>
      <c r="T1071" s="94">
        <v>17993</v>
      </c>
      <c r="U1071" s="94">
        <v>-1387</v>
      </c>
      <c r="V1071" s="94">
        <v>-10578</v>
      </c>
    </row>
    <row r="1072" spans="1:22">
      <c r="A1072" s="85" t="s">
        <v>99</v>
      </c>
      <c r="B1072" s="87">
        <v>43256</v>
      </c>
      <c r="C1072" s="88" t="s">
        <v>387</v>
      </c>
      <c r="D1072" s="89" t="s">
        <v>388</v>
      </c>
      <c r="E1072" s="94">
        <v>73702</v>
      </c>
      <c r="F1072" s="94">
        <v>72105</v>
      </c>
      <c r="G1072" s="94">
        <v>81806</v>
      </c>
      <c r="H1072" s="94">
        <v>7257</v>
      </c>
      <c r="R1072" s="94">
        <v>2266</v>
      </c>
      <c r="S1072" s="94">
        <v>-35</v>
      </c>
      <c r="T1072" s="94">
        <v>16501</v>
      </c>
      <c r="U1072" s="94">
        <v>-1183</v>
      </c>
      <c r="V1072" s="94">
        <v>-10292</v>
      </c>
    </row>
    <row r="1073" spans="1:22">
      <c r="A1073" s="85" t="s">
        <v>99</v>
      </c>
      <c r="B1073" s="87">
        <v>43257</v>
      </c>
      <c r="C1073" s="88" t="s">
        <v>387</v>
      </c>
      <c r="D1073" s="89" t="s">
        <v>388</v>
      </c>
      <c r="E1073" s="94">
        <v>77327</v>
      </c>
      <c r="F1073" s="94">
        <v>75455</v>
      </c>
      <c r="G1073" s="94">
        <v>83092</v>
      </c>
      <c r="H1073" s="94">
        <v>7654</v>
      </c>
      <c r="R1073" s="94">
        <v>2161</v>
      </c>
      <c r="S1073" s="94">
        <v>826</v>
      </c>
      <c r="T1073" s="94">
        <v>15165</v>
      </c>
      <c r="U1073" s="94">
        <v>-914</v>
      </c>
      <c r="V1073" s="94">
        <v>-9584</v>
      </c>
    </row>
    <row r="1074" spans="1:22">
      <c r="A1074" s="85" t="s">
        <v>99</v>
      </c>
      <c r="B1074" s="87">
        <v>43258</v>
      </c>
      <c r="C1074" s="88" t="s">
        <v>387</v>
      </c>
      <c r="D1074" s="89" t="s">
        <v>388</v>
      </c>
      <c r="E1074" s="94">
        <v>76499</v>
      </c>
      <c r="F1074" s="94">
        <v>77342</v>
      </c>
      <c r="G1074" s="94">
        <v>91356</v>
      </c>
      <c r="H1074" s="94">
        <v>7345</v>
      </c>
      <c r="R1074" s="94">
        <v>2496</v>
      </c>
      <c r="S1074" s="94">
        <v>736</v>
      </c>
      <c r="T1074" s="94">
        <v>15701</v>
      </c>
      <c r="U1074" s="94">
        <v>-962</v>
      </c>
      <c r="V1074" s="94">
        <v>-10626</v>
      </c>
    </row>
    <row r="1075" spans="1:22">
      <c r="A1075" s="85" t="s">
        <v>99</v>
      </c>
      <c r="B1075" s="87">
        <v>43259</v>
      </c>
      <c r="C1075" s="88" t="s">
        <v>387</v>
      </c>
      <c r="D1075" s="89" t="s">
        <v>388</v>
      </c>
      <c r="E1075" s="94">
        <v>75577</v>
      </c>
      <c r="F1075" s="94">
        <v>74304</v>
      </c>
      <c r="G1075" s="94">
        <v>86891</v>
      </c>
      <c r="H1075" s="94">
        <v>7402</v>
      </c>
      <c r="R1075" s="94">
        <v>3047</v>
      </c>
      <c r="S1075" s="94">
        <v>1058</v>
      </c>
      <c r="T1075" s="94">
        <v>16210</v>
      </c>
      <c r="U1075" s="94">
        <v>-1250</v>
      </c>
      <c r="V1075" s="94">
        <v>-11663</v>
      </c>
    </row>
    <row r="1076" spans="1:22">
      <c r="A1076" s="85" t="s">
        <v>99</v>
      </c>
      <c r="B1076" s="87">
        <v>43260</v>
      </c>
      <c r="C1076" s="88" t="s">
        <v>387</v>
      </c>
      <c r="D1076" s="89" t="s">
        <v>388</v>
      </c>
      <c r="E1076" s="94">
        <v>73002</v>
      </c>
      <c r="F1076" s="94">
        <v>70806</v>
      </c>
      <c r="G1076" s="94">
        <v>83014</v>
      </c>
      <c r="H1076" s="94">
        <v>7264</v>
      </c>
      <c r="R1076" s="94">
        <v>2583</v>
      </c>
      <c r="S1076" s="94">
        <v>238</v>
      </c>
      <c r="T1076" s="94">
        <v>16859</v>
      </c>
      <c r="U1076" s="94">
        <v>-1265</v>
      </c>
      <c r="V1076" s="94">
        <v>-11151</v>
      </c>
    </row>
    <row r="1077" spans="1:22">
      <c r="A1077" s="85" t="s">
        <v>99</v>
      </c>
      <c r="B1077" s="87">
        <v>43261</v>
      </c>
      <c r="C1077" s="88" t="s">
        <v>387</v>
      </c>
      <c r="D1077" s="89" t="s">
        <v>388</v>
      </c>
      <c r="E1077" s="94">
        <v>74084</v>
      </c>
      <c r="F1077" s="94">
        <v>71471</v>
      </c>
      <c r="G1077" s="94">
        <v>86395</v>
      </c>
      <c r="H1077" s="94">
        <v>7652</v>
      </c>
      <c r="R1077" s="94">
        <v>1925</v>
      </c>
      <c r="S1077" s="94">
        <v>-319</v>
      </c>
      <c r="T1077" s="94">
        <v>17458</v>
      </c>
      <c r="U1077" s="94">
        <v>-1188</v>
      </c>
      <c r="V1077" s="94">
        <v>-10224</v>
      </c>
    </row>
    <row r="1078" spans="1:22">
      <c r="A1078" s="85" t="s">
        <v>99</v>
      </c>
      <c r="B1078" s="87">
        <v>43262</v>
      </c>
      <c r="C1078" s="88" t="s">
        <v>387</v>
      </c>
      <c r="D1078" s="89" t="s">
        <v>388</v>
      </c>
      <c r="E1078" s="94">
        <v>79607</v>
      </c>
      <c r="F1078" s="94">
        <v>77200</v>
      </c>
      <c r="G1078" s="94">
        <v>92408</v>
      </c>
      <c r="H1078" s="94">
        <v>7600</v>
      </c>
      <c r="R1078" s="94">
        <v>1646</v>
      </c>
      <c r="S1078" s="94">
        <v>-633</v>
      </c>
      <c r="T1078" s="94">
        <v>16764</v>
      </c>
      <c r="U1078" s="94">
        <v>-853</v>
      </c>
      <c r="V1078" s="94">
        <v>-9324</v>
      </c>
    </row>
    <row r="1079" spans="1:22">
      <c r="A1079" s="85" t="s">
        <v>99</v>
      </c>
      <c r="B1079" s="87">
        <v>43263</v>
      </c>
      <c r="C1079" s="88" t="s">
        <v>387</v>
      </c>
      <c r="D1079" s="89" t="s">
        <v>388</v>
      </c>
      <c r="E1079" s="94">
        <v>74585</v>
      </c>
      <c r="F1079" s="94">
        <v>68602</v>
      </c>
      <c r="G1079" s="94">
        <v>84492</v>
      </c>
      <c r="H1079" s="94">
        <v>7765</v>
      </c>
      <c r="R1079" s="94">
        <v>695</v>
      </c>
      <c r="S1079" s="94">
        <v>816</v>
      </c>
      <c r="T1079" s="94">
        <v>15789</v>
      </c>
      <c r="U1079" s="94">
        <v>-623</v>
      </c>
      <c r="V1079" s="94">
        <v>-8908</v>
      </c>
    </row>
    <row r="1080" spans="1:22">
      <c r="A1080" s="85" t="s">
        <v>99</v>
      </c>
      <c r="B1080" s="87">
        <v>43264</v>
      </c>
      <c r="C1080" s="88" t="s">
        <v>387</v>
      </c>
      <c r="D1080" s="89" t="s">
        <v>388</v>
      </c>
      <c r="E1080" s="94">
        <v>74674</v>
      </c>
      <c r="F1080" s="94">
        <v>72740</v>
      </c>
      <c r="G1080" s="94">
        <v>88127</v>
      </c>
      <c r="H1080" s="94">
        <v>7732</v>
      </c>
      <c r="R1080" s="94">
        <v>1732</v>
      </c>
      <c r="S1080" s="94">
        <v>1055</v>
      </c>
      <c r="T1080" s="94">
        <v>15181</v>
      </c>
      <c r="U1080" s="94">
        <v>-294</v>
      </c>
      <c r="V1080" s="94">
        <v>-9942</v>
      </c>
    </row>
    <row r="1081" spans="1:22">
      <c r="A1081" s="85" t="s">
        <v>99</v>
      </c>
      <c r="B1081" s="87">
        <v>43265</v>
      </c>
      <c r="C1081" s="88" t="s">
        <v>387</v>
      </c>
      <c r="D1081" s="89" t="s">
        <v>388</v>
      </c>
      <c r="E1081" s="94">
        <v>79358</v>
      </c>
      <c r="F1081" s="94">
        <v>78600</v>
      </c>
      <c r="G1081" s="94">
        <v>86078</v>
      </c>
      <c r="H1081" s="94">
        <v>7480</v>
      </c>
      <c r="R1081" s="94">
        <v>3341</v>
      </c>
      <c r="S1081" s="94">
        <v>-1090</v>
      </c>
      <c r="T1081" s="94">
        <v>17004</v>
      </c>
      <c r="U1081" s="94">
        <v>-345</v>
      </c>
      <c r="V1081" s="94">
        <v>-11430</v>
      </c>
    </row>
    <row r="1082" spans="1:22">
      <c r="A1082" s="85" t="s">
        <v>99</v>
      </c>
      <c r="B1082" s="87">
        <v>43266</v>
      </c>
      <c r="C1082" s="88" t="s">
        <v>387</v>
      </c>
      <c r="D1082" s="89" t="s">
        <v>388</v>
      </c>
      <c r="E1082" s="94">
        <v>78345</v>
      </c>
      <c r="F1082" s="94">
        <v>80954</v>
      </c>
      <c r="G1082" s="94">
        <v>88712</v>
      </c>
      <c r="H1082" s="94">
        <v>7758</v>
      </c>
      <c r="R1082" s="94">
        <v>4201</v>
      </c>
      <c r="S1082" s="94">
        <v>-2816</v>
      </c>
      <c r="T1082" s="94">
        <v>18033</v>
      </c>
      <c r="U1082" s="94">
        <v>-402</v>
      </c>
      <c r="V1082" s="94">
        <v>-11258</v>
      </c>
    </row>
    <row r="1083" spans="1:22">
      <c r="A1083" s="85" t="s">
        <v>99</v>
      </c>
      <c r="B1083" s="87">
        <v>43267</v>
      </c>
      <c r="C1083" s="88" t="s">
        <v>387</v>
      </c>
      <c r="D1083" s="89" t="s">
        <v>388</v>
      </c>
      <c r="E1083" s="94">
        <v>75895</v>
      </c>
      <c r="F1083" s="94">
        <v>76335</v>
      </c>
      <c r="G1083" s="94">
        <v>85932</v>
      </c>
      <c r="H1083" s="94">
        <v>9597</v>
      </c>
      <c r="R1083" s="94">
        <v>3810</v>
      </c>
      <c r="S1083" s="94">
        <v>-2582</v>
      </c>
      <c r="T1083" s="94">
        <v>19324</v>
      </c>
      <c r="U1083" s="94">
        <v>-276</v>
      </c>
      <c r="V1083" s="94">
        <v>-10679</v>
      </c>
    </row>
    <row r="1084" spans="1:22">
      <c r="A1084" s="85" t="s">
        <v>99</v>
      </c>
      <c r="B1084" s="87">
        <v>43268</v>
      </c>
      <c r="C1084" s="88" t="s">
        <v>387</v>
      </c>
      <c r="D1084" s="89" t="s">
        <v>388</v>
      </c>
      <c r="E1084" s="94">
        <v>76528</v>
      </c>
      <c r="F1084" s="94">
        <v>78409</v>
      </c>
      <c r="G1084" s="94">
        <v>88029</v>
      </c>
      <c r="H1084" s="94">
        <v>9620</v>
      </c>
      <c r="R1084" s="94">
        <v>4832</v>
      </c>
      <c r="S1084" s="94">
        <v>-2167</v>
      </c>
      <c r="T1084" s="94">
        <v>19619</v>
      </c>
      <c r="U1084" s="94">
        <v>-1</v>
      </c>
      <c r="V1084" s="94">
        <v>-12668</v>
      </c>
    </row>
    <row r="1085" spans="1:22">
      <c r="A1085" s="85" t="s">
        <v>99</v>
      </c>
      <c r="B1085" s="87">
        <v>43269</v>
      </c>
      <c r="C1085" s="88" t="s">
        <v>387</v>
      </c>
      <c r="D1085" s="89" t="s">
        <v>388</v>
      </c>
      <c r="E1085" s="94">
        <v>82762</v>
      </c>
      <c r="F1085" s="94">
        <v>85494</v>
      </c>
      <c r="G1085" s="94">
        <v>94861</v>
      </c>
      <c r="H1085" s="94">
        <v>9367</v>
      </c>
      <c r="R1085" s="94">
        <v>7782</v>
      </c>
      <c r="S1085" s="94">
        <v>-791</v>
      </c>
      <c r="T1085" s="94">
        <v>16980</v>
      </c>
      <c r="U1085" s="94">
        <v>772</v>
      </c>
      <c r="V1085" s="94">
        <v>-15376</v>
      </c>
    </row>
    <row r="1086" spans="1:22">
      <c r="A1086" s="85" t="s">
        <v>99</v>
      </c>
      <c r="B1086" s="87">
        <v>43270</v>
      </c>
      <c r="C1086" s="88" t="s">
        <v>387</v>
      </c>
      <c r="D1086" s="89" t="s">
        <v>388</v>
      </c>
      <c r="E1086" s="94">
        <v>87402</v>
      </c>
      <c r="F1086" s="94">
        <v>89228</v>
      </c>
      <c r="G1086" s="94">
        <v>98604</v>
      </c>
      <c r="H1086" s="94">
        <v>9377</v>
      </c>
      <c r="R1086" s="94">
        <v>7571</v>
      </c>
      <c r="S1086" s="94">
        <v>-1829</v>
      </c>
      <c r="T1086" s="94">
        <v>16384</v>
      </c>
      <c r="U1086" s="94">
        <v>635</v>
      </c>
      <c r="V1086" s="94">
        <v>-13384</v>
      </c>
    </row>
    <row r="1087" spans="1:22">
      <c r="A1087" s="85" t="s">
        <v>99</v>
      </c>
      <c r="B1087" s="87">
        <v>43271</v>
      </c>
      <c r="C1087" s="88" t="s">
        <v>387</v>
      </c>
      <c r="D1087" s="89" t="s">
        <v>388</v>
      </c>
      <c r="E1087" s="94">
        <v>91000</v>
      </c>
      <c r="F1087" s="94">
        <v>88695</v>
      </c>
      <c r="G1087" s="94">
        <v>97527</v>
      </c>
      <c r="H1087" s="94">
        <v>8832</v>
      </c>
      <c r="R1087" s="94">
        <v>6112</v>
      </c>
      <c r="S1087" s="94">
        <v>-2447</v>
      </c>
      <c r="T1087" s="94">
        <v>16736</v>
      </c>
      <c r="U1087" s="94">
        <v>315</v>
      </c>
      <c r="V1087" s="94">
        <v>-11884</v>
      </c>
    </row>
    <row r="1088" spans="1:22">
      <c r="A1088" s="85" t="s">
        <v>99</v>
      </c>
      <c r="B1088" s="87">
        <v>43272</v>
      </c>
      <c r="C1088" s="88" t="s">
        <v>387</v>
      </c>
      <c r="D1088" s="89" t="s">
        <v>388</v>
      </c>
      <c r="E1088" s="94">
        <v>91100</v>
      </c>
      <c r="F1088" s="94">
        <v>88457</v>
      </c>
      <c r="G1088" s="94">
        <v>96330</v>
      </c>
      <c r="H1088" s="94">
        <v>7873</v>
      </c>
      <c r="R1088" s="94">
        <v>5393</v>
      </c>
      <c r="S1088" s="94">
        <v>-2997</v>
      </c>
      <c r="T1088" s="94">
        <v>15677</v>
      </c>
      <c r="U1088" s="94">
        <v>272</v>
      </c>
      <c r="V1088" s="94">
        <v>-10472</v>
      </c>
    </row>
    <row r="1089" spans="1:22">
      <c r="A1089" s="85" t="s">
        <v>99</v>
      </c>
      <c r="B1089" s="87">
        <v>43273</v>
      </c>
      <c r="C1089" s="88" t="s">
        <v>387</v>
      </c>
      <c r="D1089" s="89" t="s">
        <v>388</v>
      </c>
      <c r="E1089" s="94">
        <v>87336</v>
      </c>
      <c r="F1089" s="94">
        <v>87807</v>
      </c>
      <c r="G1089" s="94">
        <v>95729</v>
      </c>
      <c r="H1089" s="94">
        <v>7923</v>
      </c>
      <c r="R1089" s="94">
        <v>3533</v>
      </c>
      <c r="S1089" s="94">
        <v>-1726</v>
      </c>
      <c r="T1089" s="94">
        <v>15481</v>
      </c>
      <c r="U1089" s="94">
        <v>203</v>
      </c>
      <c r="V1089" s="94">
        <v>-9568</v>
      </c>
    </row>
    <row r="1090" spans="1:22">
      <c r="A1090" s="85" t="s">
        <v>99</v>
      </c>
      <c r="B1090" s="87">
        <v>43274</v>
      </c>
      <c r="C1090" s="88" t="s">
        <v>387</v>
      </c>
      <c r="D1090" s="89" t="s">
        <v>388</v>
      </c>
      <c r="E1090" s="94">
        <v>84197</v>
      </c>
      <c r="F1090" s="94">
        <v>81709</v>
      </c>
      <c r="G1090" s="94">
        <v>88623</v>
      </c>
      <c r="H1090" s="94">
        <v>6914</v>
      </c>
      <c r="R1090" s="94">
        <v>3062</v>
      </c>
      <c r="S1090" s="94">
        <v>-1864</v>
      </c>
      <c r="T1090" s="94">
        <v>15115</v>
      </c>
      <c r="U1090" s="94">
        <v>290</v>
      </c>
      <c r="V1090" s="94">
        <v>-9689</v>
      </c>
    </row>
    <row r="1091" spans="1:22">
      <c r="A1091" s="85" t="s">
        <v>99</v>
      </c>
      <c r="B1091" s="87">
        <v>43275</v>
      </c>
      <c r="C1091" s="88" t="s">
        <v>387</v>
      </c>
      <c r="D1091" s="89" t="s">
        <v>388</v>
      </c>
      <c r="E1091" s="94">
        <v>85201</v>
      </c>
      <c r="F1091" s="94">
        <v>83516</v>
      </c>
      <c r="G1091" s="94">
        <v>91644</v>
      </c>
      <c r="H1091" s="94">
        <v>8128</v>
      </c>
      <c r="R1091" s="94">
        <v>3242</v>
      </c>
      <c r="S1091" s="94">
        <v>-2057</v>
      </c>
      <c r="T1091" s="94">
        <v>16356</v>
      </c>
      <c r="U1091" s="94">
        <v>353</v>
      </c>
      <c r="V1091" s="94">
        <v>-9766</v>
      </c>
    </row>
    <row r="1092" spans="1:22">
      <c r="A1092" s="85" t="s">
        <v>99</v>
      </c>
      <c r="B1092" s="87">
        <v>43276</v>
      </c>
      <c r="C1092" s="88" t="s">
        <v>387</v>
      </c>
      <c r="D1092" s="89" t="s">
        <v>388</v>
      </c>
      <c r="E1092" s="94">
        <v>89705</v>
      </c>
      <c r="F1092" s="94">
        <v>79971</v>
      </c>
      <c r="G1092" s="94">
        <v>87897</v>
      </c>
      <c r="H1092" s="94">
        <v>7926</v>
      </c>
      <c r="R1092" s="94">
        <v>2870</v>
      </c>
      <c r="S1092" s="94">
        <v>-2747</v>
      </c>
      <c r="T1092" s="94">
        <v>17061</v>
      </c>
      <c r="U1092" s="94">
        <v>53</v>
      </c>
      <c r="V1092" s="94">
        <v>-9311</v>
      </c>
    </row>
    <row r="1093" spans="1:22">
      <c r="A1093" s="85" t="s">
        <v>99</v>
      </c>
      <c r="B1093" s="87">
        <v>43277</v>
      </c>
      <c r="C1093" s="88" t="s">
        <v>387</v>
      </c>
      <c r="D1093" s="89" t="s">
        <v>388</v>
      </c>
      <c r="E1093" s="94">
        <v>83289</v>
      </c>
      <c r="F1093" s="94">
        <v>75902</v>
      </c>
      <c r="G1093" s="94">
        <v>83636</v>
      </c>
      <c r="H1093" s="94">
        <v>7735</v>
      </c>
      <c r="R1093" s="94">
        <v>1913</v>
      </c>
      <c r="S1093" s="94">
        <v>-3026</v>
      </c>
      <c r="T1093" s="94">
        <v>17588</v>
      </c>
      <c r="U1093" s="94">
        <v>333</v>
      </c>
      <c r="V1093" s="94">
        <v>-9073</v>
      </c>
    </row>
    <row r="1094" spans="1:22">
      <c r="A1094" s="85" t="s">
        <v>99</v>
      </c>
      <c r="B1094" s="87">
        <v>43278</v>
      </c>
      <c r="C1094" s="88" t="s">
        <v>387</v>
      </c>
      <c r="D1094" s="89" t="s">
        <v>388</v>
      </c>
      <c r="E1094" s="94">
        <v>82663</v>
      </c>
      <c r="F1094" s="94">
        <v>78786</v>
      </c>
      <c r="G1094" s="94">
        <v>86549</v>
      </c>
      <c r="H1094" s="94">
        <v>7765</v>
      </c>
      <c r="R1094" s="94">
        <v>2543</v>
      </c>
      <c r="S1094" s="94">
        <v>-2563</v>
      </c>
      <c r="T1094" s="94">
        <v>16753</v>
      </c>
      <c r="U1094" s="94">
        <v>199</v>
      </c>
      <c r="V1094" s="94">
        <v>-9167</v>
      </c>
    </row>
    <row r="1095" spans="1:22">
      <c r="A1095" s="85" t="s">
        <v>99</v>
      </c>
      <c r="B1095" s="87">
        <v>43279</v>
      </c>
      <c r="C1095" s="88" t="s">
        <v>387</v>
      </c>
      <c r="D1095" s="89" t="s">
        <v>388</v>
      </c>
      <c r="E1095" s="94">
        <v>84962</v>
      </c>
      <c r="F1095" s="94">
        <v>79706</v>
      </c>
      <c r="G1095" s="94">
        <v>87500</v>
      </c>
      <c r="H1095" s="94">
        <v>7794</v>
      </c>
      <c r="R1095" s="94">
        <v>3579</v>
      </c>
      <c r="S1095" s="94">
        <v>-2980</v>
      </c>
      <c r="T1095" s="94">
        <v>17323</v>
      </c>
      <c r="U1095" s="94">
        <v>233</v>
      </c>
      <c r="V1095" s="94">
        <v>-10361</v>
      </c>
    </row>
    <row r="1096" spans="1:22">
      <c r="A1096" s="85" t="s">
        <v>99</v>
      </c>
      <c r="B1096" s="87">
        <v>43280</v>
      </c>
      <c r="C1096" s="88" t="s">
        <v>387</v>
      </c>
      <c r="D1096" s="89" t="s">
        <v>388</v>
      </c>
      <c r="E1096" s="94">
        <v>82669</v>
      </c>
      <c r="F1096" s="94">
        <v>83166</v>
      </c>
      <c r="G1096" s="94">
        <v>90991</v>
      </c>
      <c r="H1096" s="94">
        <v>7826</v>
      </c>
      <c r="R1096" s="94">
        <v>4116</v>
      </c>
      <c r="S1096" s="94">
        <v>-795</v>
      </c>
      <c r="T1096" s="94">
        <v>15905</v>
      </c>
      <c r="U1096" s="94">
        <v>460</v>
      </c>
      <c r="V1096" s="94">
        <v>-11861</v>
      </c>
    </row>
    <row r="1097" spans="1:22">
      <c r="A1097" s="85" t="s">
        <v>99</v>
      </c>
      <c r="B1097" s="87">
        <v>43281</v>
      </c>
      <c r="C1097" s="88" t="s">
        <v>387</v>
      </c>
      <c r="D1097" s="89" t="s">
        <v>388</v>
      </c>
      <c r="E1097" s="94">
        <v>79274</v>
      </c>
      <c r="F1097" s="94">
        <v>79549</v>
      </c>
      <c r="G1097" s="94">
        <v>88402</v>
      </c>
      <c r="H1097" s="94">
        <v>8853</v>
      </c>
      <c r="R1097" s="94">
        <v>3314</v>
      </c>
      <c r="S1097" s="94">
        <v>459</v>
      </c>
      <c r="T1097" s="94">
        <v>16888</v>
      </c>
      <c r="U1097" s="94">
        <v>794</v>
      </c>
      <c r="V1097" s="94">
        <v>-12602</v>
      </c>
    </row>
    <row r="1098" spans="1:22">
      <c r="A1098" s="85" t="s">
        <v>99</v>
      </c>
      <c r="B1098" s="87">
        <v>43282</v>
      </c>
      <c r="C1098" s="88" t="s">
        <v>387</v>
      </c>
      <c r="D1098" s="89" t="s">
        <v>388</v>
      </c>
      <c r="E1098" s="94">
        <v>78406</v>
      </c>
      <c r="F1098" s="94">
        <v>80401</v>
      </c>
      <c r="G1098" s="94">
        <v>89228</v>
      </c>
      <c r="H1098" s="94">
        <v>8827</v>
      </c>
      <c r="I1098" s="94">
        <v>26565</v>
      </c>
      <c r="J1098" s="94">
        <v>36498</v>
      </c>
      <c r="K1098" s="94">
        <v>23596</v>
      </c>
      <c r="M1098" s="94">
        <v>1032</v>
      </c>
      <c r="N1098" s="94">
        <v>2153</v>
      </c>
      <c r="P1098" s="94">
        <v>1684</v>
      </c>
      <c r="R1098" s="94">
        <v>3422</v>
      </c>
      <c r="S1098" s="94">
        <v>280</v>
      </c>
      <c r="T1098" s="94">
        <v>17365</v>
      </c>
      <c r="U1098" s="94">
        <v>739</v>
      </c>
      <c r="V1098" s="94">
        <v>-12979</v>
      </c>
    </row>
    <row r="1099" spans="1:22">
      <c r="A1099" s="85" t="s">
        <v>99</v>
      </c>
      <c r="B1099" s="87">
        <v>43283</v>
      </c>
      <c r="C1099" s="88" t="s">
        <v>387</v>
      </c>
      <c r="D1099" s="89" t="s">
        <v>388</v>
      </c>
      <c r="E1099" s="94">
        <v>83168</v>
      </c>
      <c r="F1099" s="94">
        <v>83858</v>
      </c>
      <c r="G1099" s="94">
        <v>91619</v>
      </c>
      <c r="H1099" s="94">
        <v>7761</v>
      </c>
      <c r="I1099" s="94">
        <v>26660</v>
      </c>
      <c r="J1099" s="94">
        <v>36575</v>
      </c>
      <c r="K1099" s="94">
        <v>23568</v>
      </c>
      <c r="M1099" s="94">
        <v>2571</v>
      </c>
      <c r="N1099" s="94">
        <v>2049</v>
      </c>
      <c r="P1099" s="94">
        <v>1545</v>
      </c>
      <c r="R1099" s="94">
        <v>3739</v>
      </c>
      <c r="S1099" s="94">
        <v>576</v>
      </c>
      <c r="T1099" s="94">
        <v>15471</v>
      </c>
      <c r="U1099" s="94">
        <v>1020</v>
      </c>
      <c r="V1099" s="94">
        <v>-13045</v>
      </c>
    </row>
    <row r="1100" spans="1:22">
      <c r="A1100" s="85" t="s">
        <v>99</v>
      </c>
      <c r="B1100" s="87">
        <v>43284</v>
      </c>
      <c r="C1100" s="88" t="s">
        <v>387</v>
      </c>
      <c r="D1100" s="89" t="s">
        <v>388</v>
      </c>
      <c r="E1100" s="94">
        <v>84555</v>
      </c>
      <c r="F1100" s="94">
        <v>84495</v>
      </c>
      <c r="G1100" s="94">
        <v>92872</v>
      </c>
      <c r="H1100" s="94">
        <v>8377</v>
      </c>
      <c r="I1100" s="94">
        <v>25317</v>
      </c>
      <c r="J1100" s="94">
        <v>40127</v>
      </c>
      <c r="K1100" s="94">
        <v>23540</v>
      </c>
      <c r="M1100" s="94">
        <v>2991</v>
      </c>
      <c r="N1100" s="94">
        <v>1976</v>
      </c>
      <c r="P1100" s="94">
        <v>1602</v>
      </c>
      <c r="R1100" s="94">
        <v>3464</v>
      </c>
      <c r="S1100" s="94">
        <v>311</v>
      </c>
      <c r="T1100" s="94">
        <v>14581</v>
      </c>
      <c r="U1100" s="94">
        <v>705</v>
      </c>
      <c r="V1100" s="94">
        <v>-10684</v>
      </c>
    </row>
    <row r="1101" spans="1:22">
      <c r="A1101" s="85" t="s">
        <v>99</v>
      </c>
      <c r="B1101" s="87">
        <v>43285</v>
      </c>
      <c r="C1101" s="88" t="s">
        <v>387</v>
      </c>
      <c r="D1101" s="89" t="s">
        <v>388</v>
      </c>
      <c r="E1101" s="94">
        <v>75609</v>
      </c>
      <c r="F1101" s="94">
        <v>75142</v>
      </c>
      <c r="G1101" s="94">
        <v>83054</v>
      </c>
      <c r="H1101" s="94">
        <v>7912</v>
      </c>
      <c r="I1101" s="94">
        <v>24614</v>
      </c>
      <c r="J1101" s="94">
        <v>32759</v>
      </c>
      <c r="K1101" s="94">
        <v>23545</v>
      </c>
      <c r="M1101" s="94">
        <v>835</v>
      </c>
      <c r="N1101" s="94">
        <v>1627</v>
      </c>
      <c r="P1101" s="94">
        <v>1575</v>
      </c>
      <c r="R1101" s="94">
        <v>2494</v>
      </c>
      <c r="S1101" s="94">
        <v>-575</v>
      </c>
      <c r="T1101" s="94">
        <v>14649</v>
      </c>
      <c r="U1101" s="94">
        <v>143</v>
      </c>
      <c r="V1101" s="94">
        <v>-8799</v>
      </c>
    </row>
    <row r="1102" spans="1:22">
      <c r="A1102" s="85" t="s">
        <v>99</v>
      </c>
      <c r="B1102" s="87">
        <v>43286</v>
      </c>
      <c r="C1102" s="88" t="s">
        <v>387</v>
      </c>
      <c r="D1102" s="89" t="s">
        <v>388</v>
      </c>
      <c r="E1102" s="94">
        <v>78746</v>
      </c>
      <c r="F1102" s="94">
        <v>78839</v>
      </c>
      <c r="G1102" s="94">
        <v>86773</v>
      </c>
      <c r="H1102" s="94">
        <v>7934</v>
      </c>
      <c r="I1102" s="94">
        <v>26395</v>
      </c>
      <c r="J1102" s="94">
        <v>33145</v>
      </c>
      <c r="K1102" s="94">
        <v>23543</v>
      </c>
      <c r="M1102" s="94">
        <v>1956</v>
      </c>
      <c r="N1102" s="94">
        <v>1864</v>
      </c>
      <c r="P1102" s="94">
        <v>1652</v>
      </c>
      <c r="R1102" s="94">
        <v>3260</v>
      </c>
      <c r="S1102" s="94">
        <v>-182</v>
      </c>
      <c r="T1102" s="94">
        <v>15641</v>
      </c>
      <c r="U1102" s="94">
        <v>-142</v>
      </c>
      <c r="V1102" s="94">
        <v>-10643</v>
      </c>
    </row>
    <row r="1103" spans="1:22">
      <c r="A1103" s="85" t="s">
        <v>99</v>
      </c>
      <c r="B1103" s="87">
        <v>43287</v>
      </c>
      <c r="C1103" s="88" t="s">
        <v>387</v>
      </c>
      <c r="D1103" s="89" t="s">
        <v>388</v>
      </c>
      <c r="E1103" s="94">
        <v>79446</v>
      </c>
      <c r="F1103" s="94">
        <v>79592</v>
      </c>
      <c r="G1103" s="94">
        <v>87321</v>
      </c>
      <c r="H1103" s="94">
        <v>7729</v>
      </c>
      <c r="I1103" s="94">
        <v>25792</v>
      </c>
      <c r="J1103" s="94">
        <v>33943</v>
      </c>
      <c r="K1103" s="94">
        <v>23529</v>
      </c>
      <c r="M1103" s="94">
        <v>2544</v>
      </c>
      <c r="N1103" s="94">
        <v>1985</v>
      </c>
      <c r="P1103" s="94">
        <v>1570</v>
      </c>
      <c r="R1103" s="94">
        <v>3369</v>
      </c>
      <c r="S1103" s="94">
        <v>-409</v>
      </c>
      <c r="T1103" s="94">
        <v>17644</v>
      </c>
      <c r="U1103" s="94">
        <v>55</v>
      </c>
      <c r="V1103" s="94">
        <v>-12930</v>
      </c>
    </row>
    <row r="1104" spans="1:22">
      <c r="A1104" s="85" t="s">
        <v>99</v>
      </c>
      <c r="B1104" s="87">
        <v>43288</v>
      </c>
      <c r="C1104" s="88" t="s">
        <v>387</v>
      </c>
      <c r="D1104" s="89" t="s">
        <v>388</v>
      </c>
      <c r="E1104" s="94">
        <v>72655</v>
      </c>
      <c r="F1104" s="94">
        <v>71135</v>
      </c>
      <c r="G1104" s="94">
        <v>79054</v>
      </c>
      <c r="H1104" s="94">
        <v>7919</v>
      </c>
      <c r="I1104" s="94">
        <v>23810</v>
      </c>
      <c r="J1104" s="94">
        <v>29511</v>
      </c>
      <c r="K1104" s="94">
        <v>23504</v>
      </c>
      <c r="M1104" s="94">
        <v>919</v>
      </c>
      <c r="N1104" s="94">
        <v>1330</v>
      </c>
      <c r="P1104" s="94">
        <v>1656</v>
      </c>
      <c r="R1104" s="94">
        <v>790</v>
      </c>
      <c r="S1104" s="94">
        <v>-1346</v>
      </c>
      <c r="T1104" s="94">
        <v>18390</v>
      </c>
      <c r="U1104" s="94">
        <v>143</v>
      </c>
      <c r="V1104" s="94">
        <v>-10058</v>
      </c>
    </row>
    <row r="1105" spans="1:22">
      <c r="A1105" s="85" t="s">
        <v>99</v>
      </c>
      <c r="B1105" s="87">
        <v>43289</v>
      </c>
      <c r="C1105" s="88" t="s">
        <v>387</v>
      </c>
      <c r="D1105" s="89" t="s">
        <v>388</v>
      </c>
      <c r="E1105" s="94">
        <v>68945</v>
      </c>
      <c r="F1105" s="94">
        <v>69778</v>
      </c>
      <c r="G1105" s="94">
        <v>77674</v>
      </c>
      <c r="H1105" s="94">
        <v>7896</v>
      </c>
      <c r="I1105" s="94">
        <v>26049</v>
      </c>
      <c r="J1105" s="94">
        <v>24189</v>
      </c>
      <c r="K1105" s="94">
        <v>23515</v>
      </c>
      <c r="M1105" s="94">
        <v>1899</v>
      </c>
      <c r="N1105" s="94">
        <v>2143</v>
      </c>
      <c r="P1105" s="94">
        <v>1613</v>
      </c>
      <c r="R1105" s="94">
        <v>748</v>
      </c>
      <c r="S1105" s="94">
        <v>367</v>
      </c>
      <c r="T1105" s="94">
        <v>15650</v>
      </c>
      <c r="U1105" s="94">
        <v>-21</v>
      </c>
      <c r="V1105" s="94">
        <v>-8848</v>
      </c>
    </row>
    <row r="1106" spans="1:22">
      <c r="A1106" s="85" t="s">
        <v>99</v>
      </c>
      <c r="B1106" s="87">
        <v>43290</v>
      </c>
      <c r="C1106" s="88" t="s">
        <v>387</v>
      </c>
      <c r="D1106" s="89" t="s">
        <v>388</v>
      </c>
      <c r="E1106" s="94">
        <v>74565</v>
      </c>
      <c r="F1106" s="94">
        <v>76742</v>
      </c>
      <c r="G1106" s="94">
        <v>84507</v>
      </c>
      <c r="H1106" s="94">
        <v>7765</v>
      </c>
      <c r="I1106" s="94">
        <v>28520</v>
      </c>
      <c r="J1106" s="94">
        <v>29217</v>
      </c>
      <c r="K1106" s="94">
        <v>23529</v>
      </c>
      <c r="M1106" s="94">
        <v>2395</v>
      </c>
      <c r="N1106" s="94">
        <v>2471</v>
      </c>
      <c r="P1106" s="94">
        <v>1611</v>
      </c>
      <c r="R1106" s="94">
        <v>1754</v>
      </c>
      <c r="S1106" s="94">
        <v>1309</v>
      </c>
      <c r="T1106" s="94">
        <v>13566</v>
      </c>
      <c r="U1106" s="94">
        <v>246</v>
      </c>
      <c r="V1106" s="94">
        <v>-9110</v>
      </c>
    </row>
    <row r="1107" spans="1:22">
      <c r="A1107" s="85" t="s">
        <v>99</v>
      </c>
      <c r="B1107" s="87">
        <v>43291</v>
      </c>
      <c r="C1107" s="88" t="s">
        <v>387</v>
      </c>
      <c r="D1107" s="89" t="s">
        <v>388</v>
      </c>
      <c r="E1107" s="94">
        <v>79850</v>
      </c>
      <c r="F1107" s="94">
        <v>78989</v>
      </c>
      <c r="G1107" s="94">
        <v>86737</v>
      </c>
      <c r="H1107" s="94">
        <v>7751</v>
      </c>
      <c r="I1107" s="94">
        <v>25734</v>
      </c>
      <c r="J1107" s="94">
        <v>34518</v>
      </c>
      <c r="K1107" s="94">
        <v>23536</v>
      </c>
      <c r="M1107" s="94">
        <v>2229</v>
      </c>
      <c r="N1107" s="94">
        <v>2315</v>
      </c>
      <c r="P1107" s="94">
        <v>1610</v>
      </c>
      <c r="R1107" s="94">
        <v>1793</v>
      </c>
      <c r="S1107" s="94">
        <v>346</v>
      </c>
      <c r="T1107" s="94">
        <v>14576</v>
      </c>
      <c r="U1107" s="94">
        <v>630</v>
      </c>
      <c r="V1107" s="94">
        <v>-9594</v>
      </c>
    </row>
    <row r="1108" spans="1:22">
      <c r="A1108" s="85" t="s">
        <v>99</v>
      </c>
      <c r="B1108" s="87">
        <v>43292</v>
      </c>
      <c r="C1108" s="88" t="s">
        <v>387</v>
      </c>
      <c r="D1108" s="89" t="s">
        <v>388</v>
      </c>
      <c r="E1108" s="94">
        <v>84410</v>
      </c>
      <c r="F1108" s="94">
        <v>84937</v>
      </c>
      <c r="G1108" s="94">
        <v>92529</v>
      </c>
      <c r="H1108" s="94">
        <v>7631</v>
      </c>
      <c r="I1108" s="94">
        <v>31222</v>
      </c>
      <c r="J1108" s="94">
        <v>34758</v>
      </c>
      <c r="K1108" s="94">
        <v>23536</v>
      </c>
      <c r="M1108" s="94">
        <v>2822</v>
      </c>
      <c r="N1108" s="94">
        <v>2157</v>
      </c>
      <c r="P1108" s="94">
        <v>1001</v>
      </c>
      <c r="R1108" s="94">
        <v>2676</v>
      </c>
      <c r="S1108" s="94">
        <v>-812</v>
      </c>
      <c r="T1108" s="94">
        <v>15678</v>
      </c>
      <c r="U1108" s="94">
        <v>588</v>
      </c>
      <c r="V1108" s="94">
        <v>-10499</v>
      </c>
    </row>
    <row r="1109" spans="1:22">
      <c r="A1109" s="85" t="s">
        <v>99</v>
      </c>
      <c r="B1109" s="87">
        <v>43293</v>
      </c>
      <c r="C1109" s="88" t="s">
        <v>387</v>
      </c>
      <c r="D1109" s="89" t="s">
        <v>388</v>
      </c>
      <c r="E1109" s="94">
        <v>86030</v>
      </c>
      <c r="F1109" s="94">
        <v>84649</v>
      </c>
      <c r="G1109" s="94">
        <v>92347</v>
      </c>
      <c r="H1109" s="94">
        <v>7698</v>
      </c>
      <c r="I1109" s="94">
        <v>30354</v>
      </c>
      <c r="J1109" s="94">
        <v>37356</v>
      </c>
      <c r="K1109" s="94">
        <v>23540</v>
      </c>
      <c r="M1109" s="94">
        <v>2000</v>
      </c>
      <c r="N1109" s="94">
        <v>1469</v>
      </c>
      <c r="P1109" s="94">
        <v>453</v>
      </c>
      <c r="R1109" s="94">
        <v>2179</v>
      </c>
      <c r="S1109" s="94">
        <v>-546</v>
      </c>
      <c r="T1109" s="94">
        <v>15240</v>
      </c>
      <c r="U1109" s="94">
        <v>307</v>
      </c>
      <c r="V1109" s="94">
        <v>-9482</v>
      </c>
    </row>
    <row r="1110" spans="1:22">
      <c r="A1110" s="85" t="s">
        <v>99</v>
      </c>
      <c r="B1110" s="87">
        <v>43294</v>
      </c>
      <c r="C1110" s="88" t="s">
        <v>387</v>
      </c>
      <c r="D1110" s="89" t="s">
        <v>388</v>
      </c>
      <c r="E1110" s="94">
        <v>81001</v>
      </c>
      <c r="F1110" s="94">
        <v>78065</v>
      </c>
      <c r="G1110" s="94">
        <v>86702</v>
      </c>
      <c r="H1110" s="94">
        <v>8637</v>
      </c>
      <c r="I1110" s="94">
        <v>27512</v>
      </c>
      <c r="J1110" s="94">
        <v>33767</v>
      </c>
      <c r="K1110" s="94">
        <v>23538</v>
      </c>
      <c r="M1110" s="94">
        <v>1627</v>
      </c>
      <c r="N1110" s="94">
        <v>1305</v>
      </c>
      <c r="P1110" s="94">
        <v>1044</v>
      </c>
      <c r="R1110" s="94">
        <v>1724</v>
      </c>
      <c r="S1110" s="94">
        <v>-4</v>
      </c>
      <c r="T1110" s="94">
        <v>16345</v>
      </c>
      <c r="U1110" s="94">
        <v>673</v>
      </c>
      <c r="V1110" s="94">
        <v>-10101</v>
      </c>
    </row>
    <row r="1111" spans="1:22">
      <c r="A1111" s="85" t="s">
        <v>99</v>
      </c>
      <c r="B1111" s="87">
        <v>43295</v>
      </c>
      <c r="C1111" s="88" t="s">
        <v>387</v>
      </c>
      <c r="D1111" s="89" t="s">
        <v>388</v>
      </c>
      <c r="E1111" s="94">
        <v>74501</v>
      </c>
      <c r="F1111" s="94">
        <v>76939</v>
      </c>
      <c r="G1111" s="94">
        <v>84852</v>
      </c>
      <c r="H1111" s="94">
        <v>7913</v>
      </c>
      <c r="I1111" s="94">
        <v>29400</v>
      </c>
      <c r="J1111" s="94">
        <v>27826</v>
      </c>
      <c r="K1111" s="94">
        <v>23555</v>
      </c>
      <c r="M1111" s="94">
        <v>2452</v>
      </c>
      <c r="N1111" s="94">
        <v>1841</v>
      </c>
      <c r="P1111" s="94">
        <v>1533</v>
      </c>
      <c r="R1111" s="94">
        <v>1683</v>
      </c>
      <c r="S1111" s="94">
        <v>-381</v>
      </c>
      <c r="T1111" s="94">
        <v>18088</v>
      </c>
      <c r="U1111" s="94">
        <v>182</v>
      </c>
      <c r="V1111" s="94">
        <v>-11659</v>
      </c>
    </row>
    <row r="1112" spans="1:22">
      <c r="A1112" s="85" t="s">
        <v>99</v>
      </c>
      <c r="B1112" s="87">
        <v>43296</v>
      </c>
      <c r="C1112" s="88" t="s">
        <v>387</v>
      </c>
      <c r="D1112" s="89" t="s">
        <v>388</v>
      </c>
      <c r="E1112" s="94">
        <v>74600</v>
      </c>
      <c r="F1112" s="94">
        <v>77280</v>
      </c>
      <c r="G1112" s="94">
        <v>85592</v>
      </c>
      <c r="H1112" s="94">
        <v>8312</v>
      </c>
      <c r="I1112" s="94">
        <v>30576</v>
      </c>
      <c r="J1112" s="94">
        <v>29144</v>
      </c>
      <c r="K1112" s="94">
        <v>23561</v>
      </c>
      <c r="M1112" s="94">
        <v>2063</v>
      </c>
      <c r="N1112" s="94">
        <v>1532</v>
      </c>
      <c r="P1112" s="94">
        <v>1452</v>
      </c>
      <c r="R1112" s="94">
        <v>2463</v>
      </c>
      <c r="S1112" s="94">
        <v>102</v>
      </c>
      <c r="T1112" s="94">
        <v>17966</v>
      </c>
      <c r="U1112" s="94">
        <v>430</v>
      </c>
      <c r="V1112" s="94">
        <v>-12649</v>
      </c>
    </row>
    <row r="1113" spans="1:22">
      <c r="A1113" s="85" t="s">
        <v>99</v>
      </c>
      <c r="B1113" s="87">
        <v>43297</v>
      </c>
      <c r="C1113" s="88" t="s">
        <v>387</v>
      </c>
      <c r="D1113" s="89" t="s">
        <v>388</v>
      </c>
      <c r="E1113" s="94">
        <v>81999</v>
      </c>
      <c r="F1113" s="94">
        <v>78929</v>
      </c>
      <c r="G1113" s="94">
        <v>88874</v>
      </c>
      <c r="H1113" s="94">
        <v>9945</v>
      </c>
      <c r="I1113" s="94">
        <v>29823</v>
      </c>
      <c r="J1113" s="94">
        <v>33024</v>
      </c>
      <c r="K1113" s="94">
        <v>23571</v>
      </c>
      <c r="M1113" s="94">
        <v>2492</v>
      </c>
      <c r="N1113" s="94">
        <v>1045</v>
      </c>
      <c r="P1113" s="94">
        <v>1485</v>
      </c>
      <c r="R1113" s="94">
        <v>3696</v>
      </c>
      <c r="S1113" s="94">
        <v>1354</v>
      </c>
      <c r="T1113" s="94">
        <v>16813</v>
      </c>
      <c r="U1113" s="94">
        <v>559</v>
      </c>
      <c r="V1113" s="94">
        <v>-12477</v>
      </c>
    </row>
    <row r="1114" spans="1:22">
      <c r="A1114" s="85" t="s">
        <v>99</v>
      </c>
      <c r="B1114" s="87">
        <v>43298</v>
      </c>
      <c r="C1114" s="88" t="s">
        <v>387</v>
      </c>
      <c r="D1114" s="89" t="s">
        <v>388</v>
      </c>
      <c r="E1114" s="94">
        <v>80674</v>
      </c>
      <c r="F1114" s="94">
        <v>80997</v>
      </c>
      <c r="G1114" s="94">
        <v>88615</v>
      </c>
      <c r="H1114" s="94">
        <v>7618</v>
      </c>
      <c r="I1114" s="94">
        <v>27894</v>
      </c>
      <c r="J1114" s="94">
        <v>35368</v>
      </c>
      <c r="K1114" s="94">
        <v>23564</v>
      </c>
      <c r="M1114" s="94">
        <v>2261</v>
      </c>
      <c r="N1114" s="94">
        <v>1426</v>
      </c>
      <c r="P1114" s="94">
        <v>1392</v>
      </c>
      <c r="R1114" s="94">
        <v>3112</v>
      </c>
      <c r="S1114" s="94">
        <v>568</v>
      </c>
      <c r="T1114" s="94">
        <v>14883</v>
      </c>
      <c r="U1114" s="94">
        <v>841</v>
      </c>
      <c r="V1114" s="94">
        <v>-11786</v>
      </c>
    </row>
    <row r="1115" spans="1:22">
      <c r="A1115" s="85" t="s">
        <v>99</v>
      </c>
      <c r="B1115" s="87">
        <v>43299</v>
      </c>
      <c r="C1115" s="88" t="s">
        <v>387</v>
      </c>
      <c r="D1115" s="89" t="s">
        <v>388</v>
      </c>
      <c r="E1115" s="94">
        <v>81466</v>
      </c>
      <c r="F1115" s="94">
        <v>82412</v>
      </c>
      <c r="G1115" s="94">
        <v>89949</v>
      </c>
      <c r="H1115" s="94">
        <v>7679</v>
      </c>
      <c r="I1115" s="94">
        <v>29266</v>
      </c>
      <c r="J1115" s="94">
        <v>34601</v>
      </c>
      <c r="K1115" s="94">
        <v>23539</v>
      </c>
      <c r="M1115" s="94">
        <v>2679</v>
      </c>
      <c r="N1115" s="94">
        <v>1508</v>
      </c>
      <c r="P1115" s="94">
        <v>1473</v>
      </c>
      <c r="R1115" s="94">
        <v>2322</v>
      </c>
      <c r="S1115" s="94">
        <v>-7</v>
      </c>
      <c r="T1115" s="94">
        <v>15090</v>
      </c>
      <c r="U1115" s="94">
        <v>711</v>
      </c>
      <c r="V1115" s="94">
        <v>-10437</v>
      </c>
    </row>
    <row r="1116" spans="1:22">
      <c r="A1116" s="85" t="s">
        <v>99</v>
      </c>
      <c r="B1116" s="87">
        <v>43300</v>
      </c>
      <c r="C1116" s="88" t="s">
        <v>387</v>
      </c>
      <c r="D1116" s="89" t="s">
        <v>388</v>
      </c>
      <c r="E1116" s="94">
        <v>78705</v>
      </c>
      <c r="F1116" s="94">
        <v>77069</v>
      </c>
      <c r="G1116" s="94">
        <v>84857</v>
      </c>
      <c r="H1116" s="94">
        <v>7788</v>
      </c>
      <c r="I1116" s="94">
        <v>28462</v>
      </c>
      <c r="J1116" s="94">
        <v>30152</v>
      </c>
      <c r="K1116" s="94">
        <v>23546</v>
      </c>
      <c r="M1116" s="94">
        <v>2504</v>
      </c>
      <c r="N1116" s="94">
        <v>1109</v>
      </c>
      <c r="P1116" s="94">
        <v>1605</v>
      </c>
      <c r="R1116" s="94">
        <v>2085</v>
      </c>
      <c r="S1116" s="94">
        <v>143</v>
      </c>
      <c r="T1116" s="94">
        <v>16163</v>
      </c>
      <c r="U1116" s="94">
        <v>416</v>
      </c>
      <c r="V1116" s="94">
        <v>-11019</v>
      </c>
    </row>
    <row r="1117" spans="1:22">
      <c r="A1117" s="85" t="s">
        <v>99</v>
      </c>
      <c r="B1117" s="87">
        <v>43301</v>
      </c>
      <c r="C1117" s="88" t="s">
        <v>387</v>
      </c>
      <c r="D1117" s="89" t="s">
        <v>388</v>
      </c>
      <c r="E1117" s="94">
        <v>74679</v>
      </c>
      <c r="F1117" s="94">
        <v>72824</v>
      </c>
      <c r="G1117" s="94">
        <v>80558</v>
      </c>
      <c r="H1117" s="94">
        <v>7735</v>
      </c>
      <c r="I1117" s="94">
        <v>26158</v>
      </c>
      <c r="J1117" s="94">
        <v>28124</v>
      </c>
      <c r="K1117" s="94">
        <v>23542</v>
      </c>
      <c r="M1117" s="94">
        <v>2431</v>
      </c>
      <c r="N1117" s="94">
        <v>946</v>
      </c>
      <c r="P1117" s="94">
        <v>1630</v>
      </c>
      <c r="R1117" s="94">
        <v>2448</v>
      </c>
      <c r="S1117" s="94">
        <v>1391</v>
      </c>
      <c r="T1117" s="94">
        <v>14896</v>
      </c>
      <c r="U1117" s="94">
        <v>276</v>
      </c>
      <c r="V1117" s="94">
        <v>-11276</v>
      </c>
    </row>
    <row r="1118" spans="1:22">
      <c r="A1118" s="85" t="s">
        <v>99</v>
      </c>
      <c r="B1118" s="87">
        <v>43302</v>
      </c>
      <c r="C1118" s="88" t="s">
        <v>387</v>
      </c>
      <c r="D1118" s="89" t="s">
        <v>388</v>
      </c>
      <c r="E1118" s="94">
        <v>73699</v>
      </c>
      <c r="F1118" s="94">
        <v>72688</v>
      </c>
      <c r="G1118" s="94">
        <v>80683</v>
      </c>
      <c r="H1118" s="94">
        <v>7995</v>
      </c>
      <c r="I1118" s="94">
        <v>27013</v>
      </c>
      <c r="J1118" s="94">
        <v>27955</v>
      </c>
      <c r="K1118" s="94">
        <v>23547</v>
      </c>
      <c r="M1118" s="94">
        <v>3132</v>
      </c>
      <c r="N1118" s="94">
        <v>1595</v>
      </c>
      <c r="P1118" s="94">
        <v>1634</v>
      </c>
      <c r="R1118" s="94">
        <v>1748</v>
      </c>
      <c r="S1118" s="94">
        <v>22</v>
      </c>
      <c r="T1118" s="94">
        <v>16399</v>
      </c>
      <c r="U1118" s="94">
        <v>341</v>
      </c>
      <c r="V1118" s="94">
        <v>-10515</v>
      </c>
    </row>
    <row r="1119" spans="1:22">
      <c r="A1119" s="85" t="s">
        <v>99</v>
      </c>
      <c r="B1119" s="87">
        <v>43303</v>
      </c>
      <c r="C1119" s="88" t="s">
        <v>387</v>
      </c>
      <c r="D1119" s="89" t="s">
        <v>388</v>
      </c>
      <c r="E1119" s="94">
        <v>74234</v>
      </c>
      <c r="F1119" s="94">
        <v>74420</v>
      </c>
      <c r="G1119" s="94">
        <v>82364</v>
      </c>
      <c r="H1119" s="94">
        <v>7944</v>
      </c>
      <c r="I1119" s="94">
        <v>28115</v>
      </c>
      <c r="J1119" s="94">
        <v>27767</v>
      </c>
      <c r="K1119" s="94">
        <v>23563</v>
      </c>
      <c r="M1119" s="94">
        <v>3080</v>
      </c>
      <c r="N1119" s="94">
        <v>1976</v>
      </c>
      <c r="P1119" s="94">
        <v>1642</v>
      </c>
      <c r="R1119" s="94">
        <v>1470</v>
      </c>
      <c r="S1119" s="94">
        <v>-521</v>
      </c>
      <c r="T1119" s="94">
        <v>17296</v>
      </c>
      <c r="U1119" s="94">
        <v>192</v>
      </c>
      <c r="V1119" s="94">
        <v>-10493</v>
      </c>
    </row>
    <row r="1120" spans="1:22">
      <c r="A1120" s="85" t="s">
        <v>99</v>
      </c>
      <c r="B1120" s="87">
        <v>43304</v>
      </c>
      <c r="C1120" s="88" t="s">
        <v>387</v>
      </c>
      <c r="D1120" s="89" t="s">
        <v>388</v>
      </c>
      <c r="E1120" s="94">
        <v>77464</v>
      </c>
      <c r="F1120" s="94">
        <v>74964</v>
      </c>
      <c r="G1120" s="94">
        <v>82899</v>
      </c>
      <c r="H1120" s="94">
        <v>7935</v>
      </c>
      <c r="I1120" s="94">
        <v>24324</v>
      </c>
      <c r="J1120" s="94">
        <v>33479</v>
      </c>
      <c r="K1120" s="94">
        <v>23555</v>
      </c>
      <c r="M1120" s="94">
        <v>2385</v>
      </c>
      <c r="N1120" s="94">
        <v>1469</v>
      </c>
      <c r="P1120" s="94">
        <v>1370</v>
      </c>
      <c r="R1120" s="94">
        <v>3071</v>
      </c>
      <c r="S1120" s="94">
        <v>434</v>
      </c>
      <c r="T1120" s="94">
        <v>16408</v>
      </c>
      <c r="U1120" s="94">
        <v>708</v>
      </c>
      <c r="V1120" s="94">
        <v>-12686</v>
      </c>
    </row>
    <row r="1121" spans="1:22">
      <c r="A1121" s="85" t="s">
        <v>99</v>
      </c>
      <c r="B1121" s="87">
        <v>43305</v>
      </c>
      <c r="C1121" s="88" t="s">
        <v>387</v>
      </c>
      <c r="D1121" s="89" t="s">
        <v>388</v>
      </c>
      <c r="E1121" s="94">
        <v>77375</v>
      </c>
      <c r="F1121" s="94">
        <v>76642</v>
      </c>
      <c r="G1121" s="94">
        <v>85065</v>
      </c>
      <c r="H1121" s="94">
        <v>8423</v>
      </c>
      <c r="I1121" s="94">
        <v>23913</v>
      </c>
      <c r="J1121" s="94">
        <v>34197</v>
      </c>
      <c r="K1121" s="94">
        <v>23556</v>
      </c>
      <c r="M1121" s="94">
        <v>2498</v>
      </c>
      <c r="N1121" s="94">
        <v>1312</v>
      </c>
      <c r="P1121" s="94">
        <v>1601</v>
      </c>
      <c r="R1121" s="94">
        <v>3930</v>
      </c>
      <c r="S1121" s="94">
        <v>2045</v>
      </c>
      <c r="T1121" s="94">
        <v>14138</v>
      </c>
      <c r="U1121" s="94">
        <v>1027</v>
      </c>
      <c r="V1121" s="94">
        <v>-12717</v>
      </c>
    </row>
    <row r="1122" spans="1:22">
      <c r="A1122" s="85" t="s">
        <v>99</v>
      </c>
      <c r="B1122" s="87">
        <v>43306</v>
      </c>
      <c r="C1122" s="88" t="s">
        <v>387</v>
      </c>
      <c r="D1122" s="89" t="s">
        <v>388</v>
      </c>
      <c r="E1122" s="94">
        <v>75891</v>
      </c>
      <c r="F1122" s="94">
        <v>78875</v>
      </c>
      <c r="G1122" s="94">
        <v>86786</v>
      </c>
      <c r="H1122" s="94">
        <v>7911</v>
      </c>
      <c r="I1122" s="94">
        <v>26075</v>
      </c>
      <c r="J1122" s="94">
        <v>34083</v>
      </c>
      <c r="K1122" s="94">
        <v>23547</v>
      </c>
      <c r="M1122" s="94">
        <v>2883</v>
      </c>
      <c r="N1122" s="94">
        <v>1568</v>
      </c>
      <c r="P1122" s="94">
        <v>1460</v>
      </c>
      <c r="R1122" s="94">
        <v>3006</v>
      </c>
      <c r="S1122" s="94">
        <v>1192</v>
      </c>
      <c r="T1122" s="94">
        <v>13501</v>
      </c>
      <c r="U1122" s="94">
        <v>1224</v>
      </c>
      <c r="V1122" s="94">
        <v>-11012</v>
      </c>
    </row>
    <row r="1123" spans="1:22">
      <c r="A1123" s="85" t="s">
        <v>99</v>
      </c>
      <c r="B1123" s="87">
        <v>43307</v>
      </c>
      <c r="C1123" s="88" t="s">
        <v>387</v>
      </c>
      <c r="D1123" s="89" t="s">
        <v>388</v>
      </c>
      <c r="E1123" s="94">
        <v>80333</v>
      </c>
      <c r="F1123" s="94">
        <v>79538</v>
      </c>
      <c r="G1123" s="94">
        <v>86129</v>
      </c>
      <c r="H1123" s="94">
        <v>6591</v>
      </c>
      <c r="I1123" s="94">
        <v>25770</v>
      </c>
      <c r="J1123" s="94">
        <v>34420</v>
      </c>
      <c r="K1123" s="94">
        <v>23532</v>
      </c>
      <c r="M1123" s="94">
        <v>2069</v>
      </c>
      <c r="N1123" s="94">
        <v>1594</v>
      </c>
      <c r="P1123" s="94">
        <v>1520</v>
      </c>
      <c r="R1123" s="94">
        <v>2687</v>
      </c>
      <c r="S1123" s="94">
        <v>522</v>
      </c>
      <c r="T1123" s="94">
        <v>14602</v>
      </c>
      <c r="U1123" s="94">
        <v>800</v>
      </c>
      <c r="V1123" s="94">
        <v>-12020</v>
      </c>
    </row>
    <row r="1124" spans="1:22">
      <c r="A1124" s="85" t="s">
        <v>99</v>
      </c>
      <c r="B1124" s="87">
        <v>43308</v>
      </c>
      <c r="C1124" s="88" t="s">
        <v>387</v>
      </c>
      <c r="D1124" s="89" t="s">
        <v>388</v>
      </c>
      <c r="E1124" s="94">
        <v>81000</v>
      </c>
      <c r="F1124" s="94">
        <v>79100</v>
      </c>
      <c r="G1124" s="94">
        <v>86920</v>
      </c>
      <c r="H1124" s="94">
        <v>7820</v>
      </c>
      <c r="I1124" s="94">
        <v>27609</v>
      </c>
      <c r="J1124" s="94">
        <v>32615</v>
      </c>
      <c r="K1124" s="94">
        <v>23544</v>
      </c>
      <c r="M1124" s="94">
        <v>2499</v>
      </c>
      <c r="N1124" s="94">
        <v>1377</v>
      </c>
      <c r="P1124" s="94">
        <v>1596</v>
      </c>
      <c r="R1124" s="94">
        <v>3134</v>
      </c>
      <c r="S1124" s="94">
        <v>404</v>
      </c>
      <c r="T1124" s="94">
        <v>15301</v>
      </c>
      <c r="U1124" s="94">
        <v>708</v>
      </c>
      <c r="V1124" s="94">
        <v>-11727</v>
      </c>
    </row>
    <row r="1125" spans="1:22">
      <c r="A1125" s="85" t="s">
        <v>99</v>
      </c>
      <c r="B1125" s="87">
        <v>43309</v>
      </c>
      <c r="C1125" s="88" t="s">
        <v>387</v>
      </c>
      <c r="D1125" s="89" t="s">
        <v>388</v>
      </c>
      <c r="E1125" s="94">
        <v>78512</v>
      </c>
      <c r="F1125" s="94">
        <v>79749</v>
      </c>
      <c r="G1125" s="94">
        <v>87494</v>
      </c>
      <c r="H1125" s="94">
        <v>7745</v>
      </c>
      <c r="I1125" s="94">
        <v>31375</v>
      </c>
      <c r="J1125" s="94">
        <v>30162</v>
      </c>
      <c r="K1125" s="94">
        <v>23508</v>
      </c>
      <c r="M1125" s="94">
        <v>2150</v>
      </c>
      <c r="N1125" s="94">
        <v>1831</v>
      </c>
      <c r="P1125" s="94">
        <v>1654</v>
      </c>
      <c r="R1125" s="94">
        <v>3001</v>
      </c>
      <c r="S1125" s="94">
        <v>227</v>
      </c>
      <c r="T1125" s="94">
        <v>16689</v>
      </c>
      <c r="U1125" s="94">
        <v>259</v>
      </c>
      <c r="V1125" s="94">
        <v>-12431</v>
      </c>
    </row>
    <row r="1126" spans="1:22">
      <c r="A1126" s="85" t="s">
        <v>99</v>
      </c>
      <c r="B1126" s="87">
        <v>43310</v>
      </c>
      <c r="C1126" s="88" t="s">
        <v>387</v>
      </c>
      <c r="D1126" s="89" t="s">
        <v>388</v>
      </c>
      <c r="E1126" s="94">
        <v>75498</v>
      </c>
      <c r="F1126" s="94">
        <v>73594</v>
      </c>
      <c r="G1126" s="94">
        <v>81455</v>
      </c>
      <c r="H1126" s="94">
        <v>7861</v>
      </c>
      <c r="I1126" s="94">
        <v>28049</v>
      </c>
      <c r="J1126" s="94">
        <v>27497</v>
      </c>
      <c r="K1126" s="94">
        <v>23522</v>
      </c>
      <c r="M1126" s="94">
        <v>1459</v>
      </c>
      <c r="N1126" s="94">
        <v>1336</v>
      </c>
      <c r="P1126" s="94">
        <v>1632</v>
      </c>
      <c r="R1126" s="94">
        <v>2268</v>
      </c>
      <c r="S1126" s="94">
        <v>1279</v>
      </c>
      <c r="T1126" s="94">
        <v>15403</v>
      </c>
      <c r="U1126" s="94">
        <v>320</v>
      </c>
      <c r="V1126" s="94">
        <v>-11409</v>
      </c>
    </row>
    <row r="1127" spans="1:22">
      <c r="A1127" s="85" t="s">
        <v>99</v>
      </c>
      <c r="B1127" s="87">
        <v>43311</v>
      </c>
      <c r="C1127" s="88" t="s">
        <v>387</v>
      </c>
      <c r="D1127" s="89" t="s">
        <v>388</v>
      </c>
      <c r="E1127" s="94">
        <v>75501</v>
      </c>
      <c r="F1127" s="94">
        <v>77564</v>
      </c>
      <c r="G1127" s="94">
        <v>85196</v>
      </c>
      <c r="H1127" s="94">
        <v>7633</v>
      </c>
      <c r="I1127" s="94">
        <v>31461</v>
      </c>
      <c r="J1127" s="94">
        <v>26082</v>
      </c>
      <c r="K1127" s="94">
        <v>23551</v>
      </c>
      <c r="M1127" s="94">
        <v>2987</v>
      </c>
      <c r="N1127" s="94">
        <v>1440</v>
      </c>
      <c r="P1127" s="94">
        <v>1623</v>
      </c>
      <c r="R1127" s="94">
        <v>2968</v>
      </c>
      <c r="S1127" s="94">
        <v>2085</v>
      </c>
      <c r="T1127" s="94">
        <v>13136</v>
      </c>
      <c r="U1127" s="94">
        <v>271</v>
      </c>
      <c r="V1127" s="94">
        <v>-10827</v>
      </c>
    </row>
    <row r="1128" spans="1:22">
      <c r="A1128" s="85" t="s">
        <v>99</v>
      </c>
      <c r="B1128" s="87">
        <v>43312</v>
      </c>
      <c r="C1128" s="88" t="s">
        <v>387</v>
      </c>
      <c r="D1128" s="89" t="s">
        <v>388</v>
      </c>
      <c r="E1128" s="94">
        <v>76995</v>
      </c>
      <c r="F1128" s="94">
        <v>76912</v>
      </c>
      <c r="G1128" s="94">
        <v>84758</v>
      </c>
      <c r="H1128" s="94">
        <v>7846</v>
      </c>
      <c r="I1128" s="94">
        <v>29321</v>
      </c>
      <c r="J1128" s="94">
        <v>30122</v>
      </c>
      <c r="K1128" s="94">
        <v>23556</v>
      </c>
      <c r="M1128" s="94">
        <v>931</v>
      </c>
      <c r="N1128" s="94">
        <v>725</v>
      </c>
      <c r="P1128" s="94">
        <v>1595</v>
      </c>
      <c r="R1128" s="94">
        <v>3780</v>
      </c>
      <c r="S1128" s="94">
        <v>1405</v>
      </c>
      <c r="T1128" s="94">
        <v>14232</v>
      </c>
      <c r="U1128" s="94">
        <v>498</v>
      </c>
      <c r="V1128" s="94">
        <v>-12069</v>
      </c>
    </row>
    <row r="1129" spans="1:22">
      <c r="A1129" s="85" t="s">
        <v>99</v>
      </c>
      <c r="B1129" s="87">
        <v>43313</v>
      </c>
      <c r="C1129" s="88" t="s">
        <v>387</v>
      </c>
      <c r="D1129" s="89" t="s">
        <v>388</v>
      </c>
      <c r="E1129" s="94">
        <v>77552</v>
      </c>
      <c r="F1129" s="94">
        <v>78943</v>
      </c>
      <c r="G1129" s="94">
        <v>86779</v>
      </c>
      <c r="H1129" s="94">
        <v>7836</v>
      </c>
      <c r="I1129" s="94">
        <v>24447</v>
      </c>
      <c r="J1129" s="94">
        <v>34442</v>
      </c>
      <c r="K1129" s="94">
        <v>23564</v>
      </c>
      <c r="M1129" s="94">
        <v>2858</v>
      </c>
      <c r="N1129" s="94">
        <v>1527</v>
      </c>
      <c r="P1129" s="94">
        <v>1649</v>
      </c>
      <c r="R1129" s="94">
        <v>3876</v>
      </c>
      <c r="S1129" s="94">
        <v>-19</v>
      </c>
      <c r="T1129" s="94">
        <v>15794</v>
      </c>
      <c r="U1129" s="94">
        <v>763</v>
      </c>
      <c r="V1129" s="94">
        <v>-12578</v>
      </c>
    </row>
    <row r="1130" spans="1:22">
      <c r="A1130" s="85" t="s">
        <v>99</v>
      </c>
      <c r="B1130" s="87">
        <v>43314</v>
      </c>
      <c r="C1130" s="88" t="s">
        <v>387</v>
      </c>
      <c r="D1130" s="89" t="s">
        <v>388</v>
      </c>
      <c r="E1130" s="94">
        <v>75915</v>
      </c>
      <c r="F1130" s="94">
        <v>76052</v>
      </c>
      <c r="G1130" s="94">
        <v>83851</v>
      </c>
      <c r="H1130" s="94">
        <v>7802</v>
      </c>
      <c r="I1130" s="94">
        <v>23093</v>
      </c>
      <c r="J1130" s="94">
        <v>34857</v>
      </c>
      <c r="K1130" s="94">
        <v>23528</v>
      </c>
      <c r="M1130" s="94">
        <v>1496</v>
      </c>
      <c r="N1130" s="94">
        <v>1086</v>
      </c>
      <c r="P1130" s="94">
        <v>1620</v>
      </c>
      <c r="R1130" s="94">
        <v>3855</v>
      </c>
      <c r="S1130" s="94">
        <v>575</v>
      </c>
      <c r="T1130" s="94">
        <v>15862</v>
      </c>
      <c r="U1130" s="94">
        <v>904</v>
      </c>
      <c r="V1130" s="94">
        <v>-13394</v>
      </c>
    </row>
    <row r="1131" spans="1:22">
      <c r="A1131" s="85" t="s">
        <v>99</v>
      </c>
      <c r="B1131" s="87">
        <v>43315</v>
      </c>
      <c r="C1131" s="88" t="s">
        <v>387</v>
      </c>
      <c r="D1131" s="89" t="s">
        <v>388</v>
      </c>
      <c r="E1131" s="94">
        <v>75424</v>
      </c>
      <c r="F1131" s="94">
        <v>71979</v>
      </c>
      <c r="G1131" s="94">
        <v>80601</v>
      </c>
      <c r="H1131" s="94">
        <v>8622</v>
      </c>
      <c r="I1131" s="94">
        <v>22317</v>
      </c>
      <c r="J1131" s="94">
        <v>31630</v>
      </c>
      <c r="K1131" s="94">
        <v>23541</v>
      </c>
      <c r="M1131" s="94">
        <v>2474</v>
      </c>
      <c r="N1131" s="94">
        <v>1145</v>
      </c>
      <c r="P1131" s="94">
        <v>1648</v>
      </c>
      <c r="R1131" s="94">
        <v>3156</v>
      </c>
      <c r="S1131" s="94">
        <v>1803</v>
      </c>
      <c r="T1131" s="94">
        <v>15220</v>
      </c>
      <c r="U1131" s="94">
        <v>815</v>
      </c>
      <c r="V1131" s="94">
        <v>-12372</v>
      </c>
    </row>
    <row r="1132" spans="1:22">
      <c r="A1132" s="85" t="s">
        <v>99</v>
      </c>
      <c r="B1132" s="87">
        <v>43316</v>
      </c>
      <c r="C1132" s="88" t="s">
        <v>387</v>
      </c>
      <c r="D1132" s="89" t="s">
        <v>388</v>
      </c>
      <c r="E1132" s="94">
        <v>73695</v>
      </c>
      <c r="F1132" s="94">
        <v>72742</v>
      </c>
      <c r="G1132" s="94">
        <v>81312</v>
      </c>
      <c r="H1132" s="94">
        <v>8570</v>
      </c>
      <c r="I1132" s="94">
        <v>24250</v>
      </c>
      <c r="J1132" s="94">
        <v>29654</v>
      </c>
      <c r="K1132" s="94">
        <v>23530</v>
      </c>
      <c r="M1132" s="94">
        <v>2890</v>
      </c>
      <c r="N1132" s="94">
        <v>1311</v>
      </c>
      <c r="P1132" s="94">
        <v>1608</v>
      </c>
      <c r="R1132" s="94">
        <v>2712</v>
      </c>
      <c r="S1132" s="94">
        <v>447</v>
      </c>
      <c r="T1132" s="94">
        <v>17346</v>
      </c>
      <c r="U1132" s="94">
        <v>78</v>
      </c>
      <c r="V1132" s="94">
        <v>-12013</v>
      </c>
    </row>
    <row r="1133" spans="1:22">
      <c r="A1133" s="85" t="s">
        <v>99</v>
      </c>
      <c r="B1133" s="87">
        <v>43317</v>
      </c>
      <c r="C1133" s="88" t="s">
        <v>387</v>
      </c>
      <c r="D1133" s="89" t="s">
        <v>388</v>
      </c>
      <c r="E1133" s="94">
        <v>75854</v>
      </c>
      <c r="F1133" s="94">
        <v>75443</v>
      </c>
      <c r="G1133" s="94">
        <v>84126</v>
      </c>
      <c r="H1133" s="94">
        <v>8683</v>
      </c>
      <c r="I1133" s="94">
        <v>27697</v>
      </c>
      <c r="J1133" s="94">
        <v>30470</v>
      </c>
      <c r="K1133" s="94">
        <v>23542</v>
      </c>
      <c r="M1133" s="94">
        <v>2640</v>
      </c>
      <c r="N1133" s="94">
        <v>1576</v>
      </c>
      <c r="P1133" s="94">
        <v>1545</v>
      </c>
      <c r="R1133" s="94">
        <v>3099</v>
      </c>
      <c r="S1133" s="94">
        <v>370</v>
      </c>
      <c r="T1133" s="94">
        <v>16944</v>
      </c>
      <c r="U1133" s="94">
        <v>272</v>
      </c>
      <c r="V1133" s="94">
        <v>-12002</v>
      </c>
    </row>
    <row r="1134" spans="1:22">
      <c r="A1134" s="85" t="s">
        <v>99</v>
      </c>
      <c r="B1134" s="87">
        <v>43318</v>
      </c>
      <c r="C1134" s="88" t="s">
        <v>387</v>
      </c>
      <c r="D1134" s="89" t="s">
        <v>388</v>
      </c>
      <c r="E1134" s="94">
        <v>82002</v>
      </c>
      <c r="F1134" s="94">
        <v>79243</v>
      </c>
      <c r="G1134" s="94">
        <v>88770</v>
      </c>
      <c r="H1134" s="94">
        <v>9527</v>
      </c>
      <c r="I1134" s="94">
        <v>29958</v>
      </c>
      <c r="J1134" s="94">
        <v>32414</v>
      </c>
      <c r="K1134" s="94">
        <v>23531</v>
      </c>
      <c r="M1134" s="94">
        <v>2429</v>
      </c>
      <c r="N1134" s="94">
        <v>1504</v>
      </c>
      <c r="P1134" s="94">
        <v>1331</v>
      </c>
      <c r="R1134" s="94">
        <v>3777</v>
      </c>
      <c r="S1134" s="94">
        <v>1716</v>
      </c>
      <c r="T1134" s="94">
        <v>16389</v>
      </c>
      <c r="U1134" s="94">
        <v>535</v>
      </c>
      <c r="V1134" s="94">
        <v>-12890</v>
      </c>
    </row>
    <row r="1135" spans="1:22">
      <c r="A1135" s="85" t="s">
        <v>99</v>
      </c>
      <c r="B1135" s="87">
        <v>43319</v>
      </c>
      <c r="C1135" s="88" t="s">
        <v>387</v>
      </c>
      <c r="D1135" s="89" t="s">
        <v>388</v>
      </c>
      <c r="E1135" s="94">
        <v>83501</v>
      </c>
      <c r="F1135" s="94">
        <v>81146</v>
      </c>
      <c r="G1135" s="94">
        <v>89849</v>
      </c>
      <c r="H1135" s="94">
        <v>8703</v>
      </c>
      <c r="I1135" s="94">
        <v>26570</v>
      </c>
      <c r="J1135" s="94">
        <v>36029</v>
      </c>
      <c r="K1135" s="94">
        <v>23522</v>
      </c>
      <c r="M1135" s="94">
        <v>2901</v>
      </c>
      <c r="N1135" s="94">
        <v>1784</v>
      </c>
      <c r="P1135" s="94">
        <v>1477</v>
      </c>
      <c r="R1135" s="94">
        <v>3648</v>
      </c>
      <c r="S1135" s="94">
        <v>518</v>
      </c>
      <c r="T1135" s="94">
        <v>16000</v>
      </c>
      <c r="U1135" s="94">
        <v>920</v>
      </c>
      <c r="V1135" s="94">
        <v>-12383</v>
      </c>
    </row>
    <row r="1136" spans="1:22">
      <c r="A1136" s="85" t="s">
        <v>99</v>
      </c>
      <c r="B1136" s="87">
        <v>43320</v>
      </c>
      <c r="C1136" s="88" t="s">
        <v>387</v>
      </c>
      <c r="D1136" s="89" t="s">
        <v>388</v>
      </c>
      <c r="E1136" s="94">
        <v>85547</v>
      </c>
      <c r="F1136" s="94">
        <v>84825</v>
      </c>
      <c r="G1136" s="94">
        <v>92014</v>
      </c>
      <c r="H1136" s="94">
        <v>7189</v>
      </c>
      <c r="I1136" s="94">
        <v>28360</v>
      </c>
      <c r="J1136" s="94">
        <v>35864</v>
      </c>
      <c r="K1136" s="94">
        <v>23533</v>
      </c>
      <c r="M1136" s="94">
        <v>3313</v>
      </c>
      <c r="N1136" s="94">
        <v>2076</v>
      </c>
      <c r="P1136" s="94">
        <v>1449</v>
      </c>
      <c r="R1136" s="94">
        <v>3770</v>
      </c>
      <c r="S1136" s="94">
        <v>189</v>
      </c>
      <c r="T1136" s="94">
        <v>13916</v>
      </c>
      <c r="U1136" s="94">
        <v>870</v>
      </c>
      <c r="V1136" s="94">
        <v>-11557</v>
      </c>
    </row>
    <row r="1137" spans="1:22">
      <c r="A1137" s="85" t="s">
        <v>99</v>
      </c>
      <c r="B1137" s="87">
        <v>43321</v>
      </c>
      <c r="C1137" s="88" t="s">
        <v>387</v>
      </c>
      <c r="D1137" s="89" t="s">
        <v>388</v>
      </c>
      <c r="E1137" s="94">
        <v>86154</v>
      </c>
      <c r="F1137" s="94">
        <v>83236</v>
      </c>
      <c r="G1137" s="94">
        <v>91017</v>
      </c>
      <c r="H1137" s="94">
        <v>7782</v>
      </c>
      <c r="I1137" s="94">
        <v>28265</v>
      </c>
      <c r="J1137" s="94">
        <v>35180</v>
      </c>
      <c r="K1137" s="94">
        <v>23502</v>
      </c>
      <c r="M1137" s="94">
        <v>3563</v>
      </c>
      <c r="N1137" s="94">
        <v>1885</v>
      </c>
      <c r="P1137" s="94">
        <v>1515</v>
      </c>
      <c r="R1137" s="94">
        <v>3733</v>
      </c>
      <c r="S1137" s="94">
        <v>747</v>
      </c>
      <c r="T1137" s="94">
        <v>14656</v>
      </c>
      <c r="U1137" s="94">
        <v>570</v>
      </c>
      <c r="V1137" s="94">
        <v>-11924</v>
      </c>
    </row>
    <row r="1138" spans="1:22">
      <c r="A1138" s="85" t="s">
        <v>99</v>
      </c>
      <c r="B1138" s="87">
        <v>43322</v>
      </c>
      <c r="C1138" s="88" t="s">
        <v>387</v>
      </c>
      <c r="D1138" s="89" t="s">
        <v>388</v>
      </c>
      <c r="E1138" s="94">
        <v>84396</v>
      </c>
      <c r="F1138" s="94">
        <v>82606</v>
      </c>
      <c r="G1138" s="94">
        <v>90415</v>
      </c>
      <c r="H1138" s="94">
        <v>7809</v>
      </c>
      <c r="I1138" s="94">
        <v>31193</v>
      </c>
      <c r="J1138" s="94">
        <v>31637</v>
      </c>
      <c r="K1138" s="94">
        <v>23520</v>
      </c>
      <c r="M1138" s="94">
        <v>2926</v>
      </c>
      <c r="N1138" s="94">
        <v>2265</v>
      </c>
      <c r="P1138" s="94">
        <v>1593</v>
      </c>
      <c r="R1138" s="94">
        <v>3152</v>
      </c>
      <c r="S1138" s="94">
        <v>-88</v>
      </c>
      <c r="T1138" s="94">
        <v>15954</v>
      </c>
      <c r="U1138" s="94">
        <v>434</v>
      </c>
      <c r="V1138" s="94">
        <v>-11643</v>
      </c>
    </row>
    <row r="1139" spans="1:22">
      <c r="A1139" s="85" t="s">
        <v>99</v>
      </c>
      <c r="B1139" s="87">
        <v>43323</v>
      </c>
      <c r="C1139" s="88" t="s">
        <v>387</v>
      </c>
      <c r="D1139" s="89" t="s">
        <v>388</v>
      </c>
      <c r="E1139" s="94">
        <v>80503</v>
      </c>
      <c r="F1139" s="94">
        <v>80184</v>
      </c>
      <c r="G1139" s="94">
        <v>88258</v>
      </c>
      <c r="H1139" s="94">
        <v>8074</v>
      </c>
      <c r="I1139" s="94">
        <v>30611</v>
      </c>
      <c r="J1139" s="94">
        <v>29577</v>
      </c>
      <c r="K1139" s="94">
        <v>23512</v>
      </c>
      <c r="M1139" s="94">
        <v>3614</v>
      </c>
      <c r="N1139" s="94">
        <v>1866</v>
      </c>
      <c r="P1139" s="94">
        <v>1536</v>
      </c>
      <c r="R1139" s="94">
        <v>2714</v>
      </c>
      <c r="S1139" s="94">
        <v>248</v>
      </c>
      <c r="T1139" s="94">
        <v>17292</v>
      </c>
      <c r="U1139" s="94">
        <v>-170</v>
      </c>
      <c r="V1139" s="94">
        <v>-12010</v>
      </c>
    </row>
    <row r="1140" spans="1:22">
      <c r="A1140" s="85" t="s">
        <v>99</v>
      </c>
      <c r="B1140" s="87">
        <v>43324</v>
      </c>
      <c r="C1140" s="88" t="s">
        <v>387</v>
      </c>
      <c r="D1140" s="89" t="s">
        <v>388</v>
      </c>
      <c r="E1140" s="94">
        <v>78662</v>
      </c>
      <c r="F1140" s="94">
        <v>79735</v>
      </c>
      <c r="G1140" s="94">
        <v>87443</v>
      </c>
      <c r="H1140" s="94">
        <v>7708</v>
      </c>
      <c r="I1140" s="94">
        <v>31077</v>
      </c>
      <c r="J1140" s="94">
        <v>29700</v>
      </c>
      <c r="K1140" s="94">
        <v>23509</v>
      </c>
      <c r="M1140" s="94">
        <v>2789</v>
      </c>
      <c r="N1140" s="94">
        <v>1925</v>
      </c>
      <c r="P1140" s="94">
        <v>1469</v>
      </c>
      <c r="R1140" s="94">
        <v>1459</v>
      </c>
      <c r="S1140" s="94">
        <v>638</v>
      </c>
      <c r="T1140" s="94">
        <v>16734</v>
      </c>
      <c r="U1140" s="94">
        <v>177</v>
      </c>
      <c r="V1140" s="94">
        <v>-11298</v>
      </c>
    </row>
    <row r="1141" spans="1:22">
      <c r="A1141" s="85" t="s">
        <v>99</v>
      </c>
      <c r="B1141" s="87">
        <v>43325</v>
      </c>
      <c r="C1141" s="88" t="s">
        <v>387</v>
      </c>
      <c r="D1141" s="89" t="s">
        <v>388</v>
      </c>
      <c r="E1141" s="94">
        <v>81423</v>
      </c>
      <c r="F1141" s="94">
        <v>79586</v>
      </c>
      <c r="G1141" s="94">
        <v>87253</v>
      </c>
      <c r="H1141" s="94">
        <v>7672</v>
      </c>
      <c r="I1141" s="94">
        <v>28940</v>
      </c>
      <c r="J1141" s="94">
        <v>30416</v>
      </c>
      <c r="K1141" s="94">
        <v>23507</v>
      </c>
      <c r="M1141" s="94">
        <v>3553</v>
      </c>
      <c r="N1141" s="94">
        <v>1535</v>
      </c>
      <c r="P1141" s="94">
        <v>1517</v>
      </c>
      <c r="R1141" s="94">
        <v>2118</v>
      </c>
      <c r="S1141" s="94">
        <v>1454</v>
      </c>
      <c r="T1141" s="94">
        <v>15827</v>
      </c>
      <c r="U1141" s="94">
        <v>-368</v>
      </c>
      <c r="V1141" s="94">
        <v>-11359</v>
      </c>
    </row>
    <row r="1142" spans="1:22">
      <c r="A1142" s="85" t="s">
        <v>99</v>
      </c>
      <c r="B1142" s="87">
        <v>43326</v>
      </c>
      <c r="C1142" s="88" t="s">
        <v>387</v>
      </c>
      <c r="D1142" s="89" t="s">
        <v>388</v>
      </c>
      <c r="E1142" s="94">
        <v>83001</v>
      </c>
      <c r="F1142" s="94">
        <v>80608</v>
      </c>
      <c r="G1142" s="94">
        <v>88222</v>
      </c>
      <c r="H1142" s="94">
        <v>7614</v>
      </c>
      <c r="I1142" s="94">
        <v>29998</v>
      </c>
      <c r="J1142" s="94">
        <v>30816</v>
      </c>
      <c r="K1142" s="94">
        <v>23507</v>
      </c>
      <c r="M1142" s="94">
        <v>2926</v>
      </c>
      <c r="N1142" s="94">
        <v>1917</v>
      </c>
      <c r="P1142" s="94">
        <v>1466</v>
      </c>
      <c r="R1142" s="94">
        <v>2701</v>
      </c>
      <c r="S1142" s="94">
        <v>1156</v>
      </c>
      <c r="T1142" s="94">
        <v>14860</v>
      </c>
      <c r="U1142" s="94">
        <v>-51</v>
      </c>
      <c r="V1142" s="94">
        <v>-11052</v>
      </c>
    </row>
    <row r="1143" spans="1:22">
      <c r="A1143" s="85" t="s">
        <v>99</v>
      </c>
      <c r="B1143" s="87">
        <v>43327</v>
      </c>
      <c r="C1143" s="88" t="s">
        <v>387</v>
      </c>
      <c r="D1143" s="89" t="s">
        <v>388</v>
      </c>
      <c r="E1143" s="94">
        <v>83501</v>
      </c>
      <c r="F1143" s="94">
        <v>79929</v>
      </c>
      <c r="G1143" s="94">
        <v>87748</v>
      </c>
      <c r="H1143" s="94">
        <v>7819</v>
      </c>
      <c r="I1143" s="94">
        <v>30334</v>
      </c>
      <c r="J1143" s="94">
        <v>31551</v>
      </c>
      <c r="K1143" s="94">
        <v>23497</v>
      </c>
      <c r="M1143" s="94">
        <v>2133</v>
      </c>
      <c r="N1143" s="94">
        <v>1768</v>
      </c>
      <c r="P1143" s="94">
        <v>1407</v>
      </c>
      <c r="R1143" s="94">
        <v>3601</v>
      </c>
      <c r="S1143" s="94">
        <v>202</v>
      </c>
      <c r="T1143" s="94">
        <v>13882</v>
      </c>
      <c r="U1143" s="94">
        <v>272</v>
      </c>
      <c r="V1143" s="94">
        <v>-10138</v>
      </c>
    </row>
    <row r="1144" spans="1:22">
      <c r="A1144" s="85" t="s">
        <v>99</v>
      </c>
      <c r="B1144" s="87">
        <v>43328</v>
      </c>
      <c r="C1144" s="88" t="s">
        <v>387</v>
      </c>
      <c r="D1144" s="89" t="s">
        <v>388</v>
      </c>
      <c r="E1144" s="94">
        <v>83497</v>
      </c>
      <c r="F1144" s="94">
        <v>81796</v>
      </c>
      <c r="G1144" s="94">
        <v>89788</v>
      </c>
      <c r="H1144" s="94">
        <v>7998</v>
      </c>
      <c r="I1144" s="94">
        <v>30428</v>
      </c>
      <c r="J1144" s="94">
        <v>33145</v>
      </c>
      <c r="K1144" s="94">
        <v>23512</v>
      </c>
      <c r="M1144" s="94">
        <v>2069</v>
      </c>
      <c r="N1144" s="94">
        <v>1805</v>
      </c>
      <c r="P1144" s="94">
        <v>1419</v>
      </c>
      <c r="R1144" s="94">
        <v>3240</v>
      </c>
      <c r="S1144" s="94">
        <v>246</v>
      </c>
      <c r="T1144" s="94">
        <v>15094</v>
      </c>
      <c r="U1144" s="94">
        <v>228</v>
      </c>
      <c r="V1144" s="94">
        <v>-10810</v>
      </c>
    </row>
    <row r="1145" spans="1:22">
      <c r="A1145" s="85" t="s">
        <v>99</v>
      </c>
      <c r="B1145" s="87">
        <v>43329</v>
      </c>
      <c r="C1145" s="88" t="s">
        <v>387</v>
      </c>
      <c r="D1145" s="89" t="s">
        <v>388</v>
      </c>
      <c r="E1145" s="94">
        <v>82999</v>
      </c>
      <c r="F1145" s="94">
        <v>83183</v>
      </c>
      <c r="G1145" s="94">
        <v>91066</v>
      </c>
      <c r="H1145" s="94">
        <v>7883</v>
      </c>
      <c r="I1145" s="94">
        <v>31006</v>
      </c>
      <c r="J1145" s="94">
        <v>32519</v>
      </c>
      <c r="K1145" s="94">
        <v>23526</v>
      </c>
      <c r="M1145" s="94">
        <v>2513</v>
      </c>
      <c r="N1145" s="94">
        <v>1819</v>
      </c>
      <c r="P1145" s="94">
        <v>1216</v>
      </c>
      <c r="R1145" s="94">
        <v>3735</v>
      </c>
      <c r="S1145" s="94">
        <v>297</v>
      </c>
      <c r="T1145" s="94">
        <v>15649</v>
      </c>
      <c r="U1145" s="94">
        <v>30</v>
      </c>
      <c r="V1145" s="94">
        <v>-11828</v>
      </c>
    </row>
    <row r="1146" spans="1:22">
      <c r="A1146" s="85" t="s">
        <v>99</v>
      </c>
      <c r="B1146" s="87">
        <v>43330</v>
      </c>
      <c r="C1146" s="88" t="s">
        <v>387</v>
      </c>
      <c r="D1146" s="89" t="s">
        <v>388</v>
      </c>
      <c r="E1146" s="94">
        <v>79079</v>
      </c>
      <c r="F1146" s="94">
        <v>77818</v>
      </c>
      <c r="G1146" s="94">
        <v>85625</v>
      </c>
      <c r="H1146" s="94">
        <v>7808</v>
      </c>
      <c r="I1146" s="94">
        <v>30571</v>
      </c>
      <c r="J1146" s="94">
        <v>28948</v>
      </c>
      <c r="K1146" s="94">
        <v>23539</v>
      </c>
      <c r="M1146" s="94">
        <v>2271</v>
      </c>
      <c r="N1146" s="94">
        <v>1690</v>
      </c>
      <c r="P1146" s="94">
        <v>763</v>
      </c>
      <c r="R1146" s="94">
        <v>2947</v>
      </c>
      <c r="S1146" s="94">
        <v>765</v>
      </c>
      <c r="T1146" s="94">
        <v>16261</v>
      </c>
      <c r="U1146" s="94">
        <v>-89</v>
      </c>
      <c r="V1146" s="94">
        <v>-12076</v>
      </c>
    </row>
    <row r="1147" spans="1:22">
      <c r="A1147" s="85" t="s">
        <v>99</v>
      </c>
      <c r="B1147" s="87">
        <v>43331</v>
      </c>
      <c r="C1147" s="88" t="s">
        <v>387</v>
      </c>
      <c r="D1147" s="89" t="s">
        <v>388</v>
      </c>
      <c r="E1147" s="94">
        <v>76798</v>
      </c>
      <c r="F1147" s="94">
        <v>75060</v>
      </c>
      <c r="G1147" s="94">
        <v>82850</v>
      </c>
      <c r="H1147" s="94">
        <v>7790</v>
      </c>
      <c r="I1147" s="94">
        <v>29805</v>
      </c>
      <c r="J1147" s="94">
        <v>28109</v>
      </c>
      <c r="K1147" s="94">
        <v>23535</v>
      </c>
      <c r="M1147" s="94">
        <v>1558</v>
      </c>
      <c r="N1147" s="94">
        <v>1406</v>
      </c>
      <c r="P1147" s="94">
        <v>1539</v>
      </c>
      <c r="R1147" s="94">
        <v>2222</v>
      </c>
      <c r="S1147" s="94">
        <v>1173</v>
      </c>
      <c r="T1147" s="94">
        <v>15601</v>
      </c>
      <c r="U1147" s="94">
        <v>0</v>
      </c>
      <c r="V1147" s="94">
        <v>-11206</v>
      </c>
    </row>
    <row r="1148" spans="1:22">
      <c r="A1148" s="85" t="s">
        <v>99</v>
      </c>
      <c r="B1148" s="87">
        <v>43332</v>
      </c>
      <c r="C1148" s="88" t="s">
        <v>387</v>
      </c>
      <c r="D1148" s="89" t="s">
        <v>388</v>
      </c>
      <c r="E1148" s="94">
        <v>80633</v>
      </c>
      <c r="F1148" s="94">
        <v>81865</v>
      </c>
      <c r="G1148" s="94">
        <v>89594</v>
      </c>
      <c r="H1148" s="94">
        <v>7729</v>
      </c>
      <c r="I1148" s="94">
        <v>32230</v>
      </c>
      <c r="J1148" s="94">
        <v>29232</v>
      </c>
      <c r="K1148" s="94">
        <v>23528</v>
      </c>
      <c r="M1148" s="94">
        <v>2697</v>
      </c>
      <c r="N1148" s="94">
        <v>1857</v>
      </c>
      <c r="P1148" s="94">
        <v>1604</v>
      </c>
      <c r="R1148" s="94">
        <v>3178</v>
      </c>
      <c r="S1148" s="94">
        <v>1016</v>
      </c>
      <c r="T1148" s="94">
        <v>15344</v>
      </c>
      <c r="U1148" s="94">
        <v>-84</v>
      </c>
      <c r="V1148" s="94">
        <v>-11725</v>
      </c>
    </row>
    <row r="1149" spans="1:22">
      <c r="A1149" s="85" t="s">
        <v>99</v>
      </c>
      <c r="B1149" s="87">
        <v>43333</v>
      </c>
      <c r="C1149" s="88" t="s">
        <v>387</v>
      </c>
      <c r="D1149" s="89" t="s">
        <v>388</v>
      </c>
      <c r="E1149" s="94">
        <v>83011</v>
      </c>
      <c r="F1149" s="94">
        <v>82352</v>
      </c>
      <c r="G1149" s="94">
        <v>90193</v>
      </c>
      <c r="H1149" s="94">
        <v>7841</v>
      </c>
      <c r="I1149" s="94">
        <v>32237</v>
      </c>
      <c r="J1149" s="94">
        <v>31513</v>
      </c>
      <c r="K1149" s="94">
        <v>23536</v>
      </c>
      <c r="M1149" s="94">
        <v>2241</v>
      </c>
      <c r="N1149" s="94">
        <v>1649</v>
      </c>
      <c r="P1149" s="94">
        <v>1618</v>
      </c>
      <c r="R1149" s="94">
        <v>3845</v>
      </c>
      <c r="S1149" s="94">
        <v>711</v>
      </c>
      <c r="T1149" s="94">
        <v>15710</v>
      </c>
      <c r="U1149" s="94">
        <v>35</v>
      </c>
      <c r="V1149" s="94">
        <v>-12460</v>
      </c>
    </row>
    <row r="1150" spans="1:22">
      <c r="A1150" s="85" t="s">
        <v>99</v>
      </c>
      <c r="B1150" s="87">
        <v>43334</v>
      </c>
      <c r="C1150" s="88" t="s">
        <v>387</v>
      </c>
      <c r="D1150" s="89" t="s">
        <v>388</v>
      </c>
      <c r="E1150" s="94">
        <v>81556</v>
      </c>
      <c r="F1150" s="94">
        <v>83297</v>
      </c>
      <c r="G1150" s="94">
        <v>90835</v>
      </c>
      <c r="H1150" s="94">
        <v>7591</v>
      </c>
      <c r="I1150" s="94">
        <v>30442</v>
      </c>
      <c r="J1150" s="94">
        <v>33381</v>
      </c>
      <c r="K1150" s="94">
        <v>23518</v>
      </c>
      <c r="M1150" s="94">
        <v>2469</v>
      </c>
      <c r="N1150" s="94">
        <v>1631</v>
      </c>
      <c r="P1150" s="94">
        <v>1581</v>
      </c>
      <c r="R1150" s="94">
        <v>3241</v>
      </c>
      <c r="S1150" s="94">
        <v>-859</v>
      </c>
      <c r="T1150" s="94">
        <v>17265</v>
      </c>
      <c r="U1150" s="94">
        <v>-68</v>
      </c>
      <c r="V1150" s="94">
        <v>-11988</v>
      </c>
    </row>
    <row r="1151" spans="1:22">
      <c r="A1151" s="85" t="s">
        <v>99</v>
      </c>
      <c r="B1151" s="87">
        <v>43335</v>
      </c>
      <c r="C1151" s="88" t="s">
        <v>387</v>
      </c>
      <c r="D1151" s="89" t="s">
        <v>388</v>
      </c>
      <c r="E1151" s="94">
        <v>78047</v>
      </c>
      <c r="F1151" s="94">
        <v>75659</v>
      </c>
      <c r="G1151" s="94">
        <v>83504</v>
      </c>
      <c r="H1151" s="94">
        <v>7847</v>
      </c>
      <c r="I1151" s="94">
        <v>26114</v>
      </c>
      <c r="J1151" s="94">
        <v>30116</v>
      </c>
      <c r="K1151" s="94">
        <v>23494</v>
      </c>
      <c r="M1151" s="94">
        <v>1776</v>
      </c>
      <c r="N1151" s="94">
        <v>2038</v>
      </c>
      <c r="P1151" s="94">
        <v>1622</v>
      </c>
      <c r="R1151" s="94">
        <v>1802</v>
      </c>
      <c r="S1151" s="94">
        <v>3</v>
      </c>
      <c r="T1151" s="94">
        <v>16590</v>
      </c>
      <c r="U1151" s="94">
        <v>-265</v>
      </c>
      <c r="V1151" s="94">
        <v>-10283</v>
      </c>
    </row>
    <row r="1152" spans="1:22">
      <c r="A1152" s="85" t="s">
        <v>99</v>
      </c>
      <c r="B1152" s="87">
        <v>43336</v>
      </c>
      <c r="C1152" s="88" t="s">
        <v>387</v>
      </c>
      <c r="D1152" s="89" t="s">
        <v>388</v>
      </c>
      <c r="E1152" s="94">
        <v>72240</v>
      </c>
      <c r="F1152" s="94">
        <v>71952</v>
      </c>
      <c r="G1152" s="94">
        <v>79877</v>
      </c>
      <c r="H1152" s="94">
        <v>7930</v>
      </c>
      <c r="I1152" s="94">
        <v>25220</v>
      </c>
      <c r="J1152" s="94">
        <v>27879</v>
      </c>
      <c r="K1152" s="94">
        <v>23513</v>
      </c>
      <c r="M1152" s="94">
        <v>1348</v>
      </c>
      <c r="N1152" s="94">
        <v>2163</v>
      </c>
      <c r="P1152" s="94">
        <v>1543</v>
      </c>
      <c r="R1152" s="94">
        <v>2359</v>
      </c>
      <c r="S1152" s="94">
        <v>844</v>
      </c>
      <c r="T1152" s="94">
        <v>16132</v>
      </c>
      <c r="U1152" s="94">
        <v>-56</v>
      </c>
      <c r="V1152" s="94">
        <v>-11349</v>
      </c>
    </row>
    <row r="1153" spans="1:22">
      <c r="A1153" s="85" t="s">
        <v>99</v>
      </c>
      <c r="B1153" s="87">
        <v>43337</v>
      </c>
      <c r="C1153" s="88" t="s">
        <v>387</v>
      </c>
      <c r="D1153" s="89" t="s">
        <v>388</v>
      </c>
      <c r="E1153" s="94">
        <v>70008</v>
      </c>
      <c r="F1153" s="94">
        <v>70353</v>
      </c>
      <c r="G1153" s="94">
        <v>78112</v>
      </c>
      <c r="H1153" s="94">
        <v>7821</v>
      </c>
      <c r="I1153" s="94">
        <v>26986</v>
      </c>
      <c r="J1153" s="94">
        <v>25308</v>
      </c>
      <c r="K1153" s="94">
        <v>23528</v>
      </c>
      <c r="M1153" s="94">
        <v>1464</v>
      </c>
      <c r="N1153" s="94">
        <v>1357</v>
      </c>
      <c r="P1153" s="94">
        <v>1482</v>
      </c>
      <c r="R1153" s="94">
        <v>1510</v>
      </c>
      <c r="S1153" s="94">
        <v>528</v>
      </c>
      <c r="T1153" s="94">
        <v>17481</v>
      </c>
      <c r="U1153" s="94">
        <v>-497</v>
      </c>
      <c r="V1153" s="94">
        <v>-11201</v>
      </c>
    </row>
    <row r="1154" spans="1:22">
      <c r="A1154" s="85" t="s">
        <v>99</v>
      </c>
      <c r="B1154" s="87">
        <v>43338</v>
      </c>
      <c r="C1154" s="88" t="s">
        <v>387</v>
      </c>
      <c r="D1154" s="89" t="s">
        <v>388</v>
      </c>
      <c r="E1154" s="94">
        <v>72501</v>
      </c>
      <c r="F1154" s="94">
        <v>73892</v>
      </c>
      <c r="G1154" s="94">
        <v>81747</v>
      </c>
      <c r="H1154" s="94">
        <v>7855</v>
      </c>
      <c r="I1154" s="94">
        <v>28502</v>
      </c>
      <c r="J1154" s="94">
        <v>26554</v>
      </c>
      <c r="K1154" s="94">
        <v>23532</v>
      </c>
      <c r="M1154" s="94">
        <v>2072</v>
      </c>
      <c r="N1154" s="94">
        <v>2037</v>
      </c>
      <c r="P1154" s="94">
        <v>1420</v>
      </c>
      <c r="R1154" s="94">
        <v>1550</v>
      </c>
      <c r="S1154" s="94">
        <v>385</v>
      </c>
      <c r="T1154" s="94">
        <v>17876</v>
      </c>
      <c r="U1154" s="94">
        <v>-327</v>
      </c>
      <c r="V1154" s="94">
        <v>-11629</v>
      </c>
    </row>
    <row r="1155" spans="1:22">
      <c r="A1155" s="85" t="s">
        <v>99</v>
      </c>
      <c r="B1155" s="87">
        <v>43339</v>
      </c>
      <c r="C1155" s="88" t="s">
        <v>387</v>
      </c>
      <c r="D1155" s="89" t="s">
        <v>388</v>
      </c>
      <c r="E1155" s="94">
        <v>79502</v>
      </c>
      <c r="F1155" s="94">
        <v>79997</v>
      </c>
      <c r="G1155" s="94">
        <v>88815</v>
      </c>
      <c r="H1155" s="94">
        <v>8842</v>
      </c>
      <c r="I1155" s="94">
        <v>30432</v>
      </c>
      <c r="J1155" s="94">
        <v>31671</v>
      </c>
      <c r="K1155" s="94">
        <v>23539</v>
      </c>
      <c r="M1155" s="94">
        <v>2528</v>
      </c>
      <c r="N1155" s="94">
        <v>1952</v>
      </c>
      <c r="P1155" s="94">
        <v>1263</v>
      </c>
      <c r="R1155" s="94">
        <v>3399</v>
      </c>
      <c r="S1155" s="94">
        <v>1228</v>
      </c>
      <c r="T1155" s="94">
        <v>17229</v>
      </c>
      <c r="U1155" s="94">
        <v>24</v>
      </c>
      <c r="V1155" s="94">
        <v>-13038</v>
      </c>
    </row>
    <row r="1156" spans="1:22">
      <c r="A1156" s="85" t="s">
        <v>99</v>
      </c>
      <c r="B1156" s="87">
        <v>43340</v>
      </c>
      <c r="C1156" s="88" t="s">
        <v>387</v>
      </c>
      <c r="D1156" s="89" t="s">
        <v>388</v>
      </c>
      <c r="E1156" s="94">
        <v>81566</v>
      </c>
      <c r="F1156" s="94">
        <v>80400</v>
      </c>
      <c r="G1156" s="94">
        <v>91719</v>
      </c>
      <c r="H1156" s="94">
        <v>11319</v>
      </c>
      <c r="I1156" s="94">
        <v>31147</v>
      </c>
      <c r="J1156" s="94">
        <v>34526</v>
      </c>
      <c r="K1156" s="94">
        <v>23518</v>
      </c>
      <c r="M1156" s="94">
        <v>2324</v>
      </c>
      <c r="N1156" s="94">
        <v>1656</v>
      </c>
      <c r="P1156" s="94">
        <v>1440</v>
      </c>
      <c r="R1156" s="94">
        <v>4825</v>
      </c>
      <c r="S1156" s="94">
        <v>1593</v>
      </c>
      <c r="T1156" s="94">
        <v>16543</v>
      </c>
      <c r="U1156" s="94">
        <v>751</v>
      </c>
      <c r="V1156" s="94">
        <v>-12393</v>
      </c>
    </row>
    <row r="1157" spans="1:22">
      <c r="A1157" s="85" t="s">
        <v>99</v>
      </c>
      <c r="B1157" s="87">
        <v>43341</v>
      </c>
      <c r="C1157" s="88" t="s">
        <v>387</v>
      </c>
      <c r="D1157" s="89" t="s">
        <v>388</v>
      </c>
      <c r="E1157" s="94">
        <v>81464</v>
      </c>
      <c r="F1157" s="94">
        <v>83228</v>
      </c>
      <c r="G1157" s="94">
        <v>94388</v>
      </c>
      <c r="H1157" s="94">
        <v>11160</v>
      </c>
      <c r="I1157" s="94">
        <v>32441</v>
      </c>
      <c r="J1157" s="94">
        <v>36056</v>
      </c>
      <c r="K1157" s="94">
        <v>23559</v>
      </c>
      <c r="M1157" s="94">
        <v>2574</v>
      </c>
      <c r="N1157" s="94">
        <v>1842</v>
      </c>
      <c r="P1157" s="94">
        <v>1430</v>
      </c>
      <c r="R1157" s="94">
        <v>5513</v>
      </c>
      <c r="S1157" s="94">
        <v>986</v>
      </c>
      <c r="T1157" s="94">
        <v>16797</v>
      </c>
      <c r="U1157" s="94">
        <v>1064</v>
      </c>
      <c r="V1157" s="94">
        <v>-13200</v>
      </c>
    </row>
    <row r="1158" spans="1:22">
      <c r="A1158" s="85" t="s">
        <v>99</v>
      </c>
      <c r="B1158" s="87">
        <v>43342</v>
      </c>
      <c r="C1158" s="88" t="s">
        <v>387</v>
      </c>
      <c r="D1158" s="89" t="s">
        <v>388</v>
      </c>
      <c r="E1158" s="94">
        <v>82445</v>
      </c>
      <c r="F1158" s="94">
        <v>85303</v>
      </c>
      <c r="G1158" s="94">
        <v>94644</v>
      </c>
      <c r="H1158" s="94">
        <v>9345</v>
      </c>
      <c r="I1158" s="94">
        <v>32619</v>
      </c>
      <c r="J1158" s="94">
        <v>35312</v>
      </c>
      <c r="K1158" s="94">
        <v>23559</v>
      </c>
      <c r="M1158" s="94">
        <v>2391</v>
      </c>
      <c r="N1158" s="94">
        <v>2034</v>
      </c>
      <c r="P1158" s="94">
        <v>1554</v>
      </c>
      <c r="R1158" s="94">
        <v>4568</v>
      </c>
      <c r="S1158" s="94">
        <v>-1030</v>
      </c>
      <c r="T1158" s="94">
        <v>18409</v>
      </c>
      <c r="U1158" s="94">
        <v>771</v>
      </c>
      <c r="V1158" s="94">
        <v>-13373</v>
      </c>
    </row>
    <row r="1159" spans="1:22">
      <c r="A1159" s="85" t="s">
        <v>99</v>
      </c>
      <c r="B1159" s="87">
        <v>43343</v>
      </c>
      <c r="C1159" s="88" t="s">
        <v>387</v>
      </c>
      <c r="D1159" s="89" t="s">
        <v>388</v>
      </c>
      <c r="E1159" s="94">
        <v>81860</v>
      </c>
      <c r="F1159" s="94">
        <v>82993</v>
      </c>
      <c r="G1159" s="94">
        <v>91355</v>
      </c>
      <c r="H1159" s="94">
        <v>8362</v>
      </c>
      <c r="I1159" s="94">
        <v>31111</v>
      </c>
      <c r="J1159" s="94">
        <v>33056</v>
      </c>
      <c r="K1159" s="94">
        <v>23557</v>
      </c>
      <c r="M1159" s="94">
        <v>3079</v>
      </c>
      <c r="N1159" s="94">
        <v>2087</v>
      </c>
      <c r="P1159" s="94">
        <v>1541</v>
      </c>
      <c r="R1159" s="94">
        <v>3416</v>
      </c>
      <c r="S1159" s="94">
        <v>-860</v>
      </c>
      <c r="T1159" s="94">
        <v>16979</v>
      </c>
      <c r="U1159" s="94">
        <v>716</v>
      </c>
      <c r="V1159" s="94">
        <v>-11889</v>
      </c>
    </row>
    <row r="1160" spans="1:22">
      <c r="A1160" s="85" t="s">
        <v>99</v>
      </c>
      <c r="B1160" s="87">
        <v>43344</v>
      </c>
      <c r="C1160" s="88" t="s">
        <v>387</v>
      </c>
      <c r="D1160" s="89" t="s">
        <v>388</v>
      </c>
      <c r="E1160" s="94">
        <v>78125</v>
      </c>
      <c r="F1160" s="94">
        <v>80072</v>
      </c>
      <c r="G1160" s="94">
        <v>88311</v>
      </c>
      <c r="H1160" s="94">
        <v>8239</v>
      </c>
      <c r="I1160" s="94">
        <v>30696</v>
      </c>
      <c r="J1160" s="94">
        <v>31545</v>
      </c>
      <c r="K1160" s="94">
        <v>23503</v>
      </c>
      <c r="M1160" s="94">
        <v>3039</v>
      </c>
      <c r="N1160" s="94">
        <v>1805</v>
      </c>
      <c r="P1160" s="94">
        <v>1528</v>
      </c>
      <c r="R1160" s="94">
        <v>2849</v>
      </c>
      <c r="S1160" s="94">
        <v>-683</v>
      </c>
      <c r="T1160" s="94">
        <v>17229</v>
      </c>
      <c r="U1160" s="94">
        <v>213</v>
      </c>
      <c r="V1160" s="94">
        <v>-11369</v>
      </c>
    </row>
    <row r="1161" spans="1:22">
      <c r="A1161" s="85" t="s">
        <v>99</v>
      </c>
      <c r="B1161" s="87">
        <v>43345</v>
      </c>
      <c r="C1161" s="88" t="s">
        <v>387</v>
      </c>
      <c r="D1161" s="89" t="s">
        <v>388</v>
      </c>
      <c r="E1161" s="94">
        <v>77111</v>
      </c>
      <c r="F1161" s="94">
        <v>76989</v>
      </c>
      <c r="G1161" s="94">
        <v>85957</v>
      </c>
      <c r="H1161" s="94">
        <v>8968</v>
      </c>
      <c r="I1161" s="94">
        <v>28895</v>
      </c>
      <c r="J1161" s="94">
        <v>32697</v>
      </c>
      <c r="K1161" s="94">
        <v>23509</v>
      </c>
      <c r="M1161" s="94">
        <v>1493</v>
      </c>
      <c r="N1161" s="94">
        <v>1148</v>
      </c>
      <c r="P1161" s="94">
        <v>1511</v>
      </c>
      <c r="R1161" s="94">
        <v>2860</v>
      </c>
      <c r="S1161" s="94">
        <v>-36</v>
      </c>
      <c r="T1161" s="94">
        <v>17553</v>
      </c>
      <c r="U1161" s="94">
        <v>213</v>
      </c>
      <c r="V1161" s="94">
        <v>-11622</v>
      </c>
    </row>
    <row r="1162" spans="1:22">
      <c r="A1162" s="85" t="s">
        <v>99</v>
      </c>
      <c r="B1162" s="87">
        <v>43346</v>
      </c>
      <c r="C1162" s="88" t="s">
        <v>387</v>
      </c>
      <c r="D1162" s="89" t="s">
        <v>388</v>
      </c>
      <c r="E1162" s="94">
        <v>78328</v>
      </c>
      <c r="F1162" s="94">
        <v>77353</v>
      </c>
      <c r="G1162" s="94">
        <v>85536</v>
      </c>
      <c r="H1162" s="94">
        <v>8183</v>
      </c>
      <c r="I1162" s="94">
        <v>28515</v>
      </c>
      <c r="J1162" s="94">
        <v>31431</v>
      </c>
      <c r="K1162" s="94">
        <v>23511</v>
      </c>
      <c r="M1162" s="94">
        <v>2092</v>
      </c>
      <c r="N1162" s="94">
        <v>1280</v>
      </c>
      <c r="P1162" s="94">
        <v>1422</v>
      </c>
      <c r="R1162" s="94">
        <v>3847</v>
      </c>
      <c r="S1162" s="94">
        <v>-200</v>
      </c>
      <c r="T1162" s="94">
        <v>17671</v>
      </c>
      <c r="U1162" s="94">
        <v>413</v>
      </c>
      <c r="V1162" s="94">
        <v>-13548</v>
      </c>
    </row>
    <row r="1163" spans="1:22">
      <c r="A1163" s="85" t="s">
        <v>99</v>
      </c>
      <c r="B1163" s="87">
        <v>43347</v>
      </c>
      <c r="C1163" s="88" t="s">
        <v>387</v>
      </c>
      <c r="D1163" s="89" t="s">
        <v>388</v>
      </c>
      <c r="E1163" s="94">
        <v>82086</v>
      </c>
      <c r="F1163" s="94">
        <v>82774</v>
      </c>
      <c r="G1163" s="94">
        <v>91081</v>
      </c>
      <c r="H1163" s="94">
        <v>8307</v>
      </c>
      <c r="I1163" s="94">
        <v>29677</v>
      </c>
      <c r="J1163" s="94">
        <v>35018</v>
      </c>
      <c r="K1163" s="94">
        <v>23497</v>
      </c>
      <c r="M1163" s="94">
        <v>2201</v>
      </c>
      <c r="N1163" s="94">
        <v>1398</v>
      </c>
      <c r="P1163" s="94">
        <v>1337</v>
      </c>
      <c r="R1163" s="94">
        <v>4394</v>
      </c>
      <c r="S1163" s="94">
        <v>-133</v>
      </c>
      <c r="T1163" s="94">
        <v>16830</v>
      </c>
      <c r="U1163" s="94">
        <v>376</v>
      </c>
      <c r="V1163" s="94">
        <v>-13160</v>
      </c>
    </row>
    <row r="1164" spans="1:22">
      <c r="A1164" s="85" t="s">
        <v>99</v>
      </c>
      <c r="B1164" s="87">
        <v>43348</v>
      </c>
      <c r="C1164" s="88" t="s">
        <v>387</v>
      </c>
      <c r="D1164" s="89" t="s">
        <v>388</v>
      </c>
      <c r="E1164" s="94">
        <v>82462</v>
      </c>
      <c r="F1164" s="94">
        <v>82343</v>
      </c>
      <c r="G1164" s="94">
        <v>91918</v>
      </c>
      <c r="H1164" s="94">
        <v>9575</v>
      </c>
      <c r="I1164" s="94">
        <v>29432</v>
      </c>
      <c r="J1164" s="94">
        <v>36725</v>
      </c>
      <c r="K1164" s="94">
        <v>23451</v>
      </c>
      <c r="M1164" s="94">
        <v>2352</v>
      </c>
      <c r="N1164" s="94">
        <v>1467</v>
      </c>
      <c r="P1164" s="94">
        <v>1500</v>
      </c>
      <c r="R1164" s="94">
        <v>4978</v>
      </c>
      <c r="S1164" s="94">
        <v>633</v>
      </c>
      <c r="T1164" s="94">
        <v>16508</v>
      </c>
      <c r="U1164" s="94">
        <v>747</v>
      </c>
      <c r="V1164" s="94">
        <v>-13291</v>
      </c>
    </row>
    <row r="1165" spans="1:22">
      <c r="A1165" s="85" t="s">
        <v>99</v>
      </c>
      <c r="B1165" s="87">
        <v>43349</v>
      </c>
      <c r="C1165" s="88" t="s">
        <v>387</v>
      </c>
      <c r="D1165" s="89" t="s">
        <v>388</v>
      </c>
      <c r="E1165" s="94">
        <v>81479</v>
      </c>
      <c r="F1165" s="94">
        <v>83124</v>
      </c>
      <c r="G1165" s="94">
        <v>90918</v>
      </c>
      <c r="H1165" s="94">
        <v>7795</v>
      </c>
      <c r="I1165" s="94">
        <v>26464</v>
      </c>
      <c r="J1165" s="94">
        <v>37948</v>
      </c>
      <c r="K1165" s="94">
        <v>23442</v>
      </c>
      <c r="M1165" s="94">
        <v>2840</v>
      </c>
      <c r="N1165" s="94">
        <v>1581</v>
      </c>
      <c r="P1165" s="94">
        <v>1515</v>
      </c>
      <c r="R1165" s="94">
        <v>3934</v>
      </c>
      <c r="S1165" s="94">
        <v>-859</v>
      </c>
      <c r="T1165" s="94">
        <v>16529</v>
      </c>
      <c r="U1165" s="94">
        <v>810</v>
      </c>
      <c r="V1165" s="94">
        <v>-12619</v>
      </c>
    </row>
    <row r="1166" spans="1:22">
      <c r="A1166" s="85" t="s">
        <v>99</v>
      </c>
      <c r="B1166" s="87">
        <v>43350</v>
      </c>
      <c r="C1166" s="88" t="s">
        <v>387</v>
      </c>
      <c r="D1166" s="89" t="s">
        <v>388</v>
      </c>
      <c r="E1166" s="94">
        <v>80953</v>
      </c>
      <c r="F1166" s="94">
        <v>80890</v>
      </c>
      <c r="G1166" s="94">
        <v>88706</v>
      </c>
      <c r="H1166" s="94">
        <v>7816</v>
      </c>
      <c r="I1166" s="94">
        <v>26567</v>
      </c>
      <c r="J1166" s="94">
        <v>36150</v>
      </c>
      <c r="K1166" s="94">
        <v>23455</v>
      </c>
      <c r="M1166" s="94">
        <v>2220</v>
      </c>
      <c r="N1166" s="94">
        <v>1729</v>
      </c>
      <c r="P1166" s="94">
        <v>1472</v>
      </c>
      <c r="R1166" s="94">
        <v>3838</v>
      </c>
      <c r="S1166" s="94">
        <v>-590</v>
      </c>
      <c r="T1166" s="94">
        <v>16281</v>
      </c>
      <c r="U1166" s="94">
        <v>637</v>
      </c>
      <c r="V1166" s="94">
        <v>-12350</v>
      </c>
    </row>
    <row r="1167" spans="1:22">
      <c r="A1167" s="85" t="s">
        <v>99</v>
      </c>
      <c r="B1167" s="87">
        <v>43351</v>
      </c>
      <c r="C1167" s="88" t="s">
        <v>387</v>
      </c>
      <c r="D1167" s="89" t="s">
        <v>388</v>
      </c>
      <c r="E1167" s="94">
        <v>76555</v>
      </c>
      <c r="F1167" s="94">
        <v>77403</v>
      </c>
      <c r="G1167" s="94">
        <v>85323</v>
      </c>
      <c r="H1167" s="94">
        <v>7920</v>
      </c>
      <c r="I1167" s="94">
        <v>28607</v>
      </c>
      <c r="J1167" s="94">
        <v>30860</v>
      </c>
      <c r="K1167" s="94">
        <v>23484</v>
      </c>
      <c r="M1167" s="94">
        <v>1925</v>
      </c>
      <c r="N1167" s="94">
        <v>1733</v>
      </c>
      <c r="P1167" s="94">
        <v>1491</v>
      </c>
      <c r="R1167" s="94">
        <v>2786</v>
      </c>
      <c r="S1167" s="94">
        <v>-398</v>
      </c>
      <c r="T1167" s="94">
        <v>14749</v>
      </c>
      <c r="U1167" s="94">
        <v>624</v>
      </c>
      <c r="V1167" s="94">
        <v>-9841</v>
      </c>
    </row>
    <row r="1168" spans="1:22">
      <c r="A1168" s="85" t="s">
        <v>99</v>
      </c>
      <c r="B1168" s="87">
        <v>43352</v>
      </c>
      <c r="C1168" s="88" t="s">
        <v>387</v>
      </c>
      <c r="D1168" s="89" t="s">
        <v>388</v>
      </c>
      <c r="E1168" s="94">
        <v>75438</v>
      </c>
      <c r="F1168" s="94">
        <v>77412</v>
      </c>
      <c r="G1168" s="94">
        <v>85418</v>
      </c>
      <c r="H1168" s="94">
        <v>8006</v>
      </c>
      <c r="I1168" s="94">
        <v>28188</v>
      </c>
      <c r="J1168" s="94">
        <v>31086</v>
      </c>
      <c r="K1168" s="94">
        <v>23503</v>
      </c>
      <c r="M1168" s="94">
        <v>2486</v>
      </c>
      <c r="N1168" s="94">
        <v>1685</v>
      </c>
      <c r="P1168" s="94">
        <v>1364</v>
      </c>
      <c r="R1168" s="94">
        <v>1019</v>
      </c>
      <c r="S1168" s="94">
        <v>-1642</v>
      </c>
      <c r="T1168" s="94">
        <v>15507</v>
      </c>
      <c r="U1168" s="94">
        <v>315</v>
      </c>
      <c r="V1168" s="94">
        <v>-7193</v>
      </c>
    </row>
    <row r="1169" spans="1:22">
      <c r="A1169" s="85" t="s">
        <v>99</v>
      </c>
      <c r="B1169" s="87">
        <v>43353</v>
      </c>
      <c r="C1169" s="88" t="s">
        <v>387</v>
      </c>
      <c r="D1169" s="89" t="s">
        <v>388</v>
      </c>
      <c r="E1169" s="94">
        <v>79141</v>
      </c>
      <c r="F1169" s="94">
        <v>79197</v>
      </c>
      <c r="G1169" s="94">
        <v>86943</v>
      </c>
      <c r="H1169" s="94">
        <v>7747</v>
      </c>
      <c r="I1169" s="94">
        <v>29634</v>
      </c>
      <c r="J1169" s="94">
        <v>31940</v>
      </c>
      <c r="K1169" s="94">
        <v>23496</v>
      </c>
      <c r="M1169" s="94">
        <v>2034</v>
      </c>
      <c r="N1169" s="94">
        <v>1125</v>
      </c>
      <c r="P1169" s="94">
        <v>1439</v>
      </c>
      <c r="R1169" s="94">
        <v>2548</v>
      </c>
      <c r="S1169" s="94">
        <v>-1053</v>
      </c>
      <c r="T1169" s="94">
        <v>14330</v>
      </c>
      <c r="U1169" s="94">
        <v>464</v>
      </c>
      <c r="V1169" s="94">
        <v>-8544</v>
      </c>
    </row>
    <row r="1170" spans="1:22">
      <c r="A1170" s="85" t="s">
        <v>99</v>
      </c>
      <c r="B1170" s="87">
        <v>43354</v>
      </c>
      <c r="C1170" s="88" t="s">
        <v>387</v>
      </c>
      <c r="D1170" s="89" t="s">
        <v>388</v>
      </c>
      <c r="E1170" s="94">
        <v>81003</v>
      </c>
      <c r="F1170" s="94">
        <v>76086</v>
      </c>
      <c r="G1170" s="94">
        <v>83921</v>
      </c>
      <c r="H1170" s="94">
        <v>7840</v>
      </c>
      <c r="I1170" s="94">
        <v>28538</v>
      </c>
      <c r="J1170" s="94">
        <v>27473</v>
      </c>
      <c r="K1170" s="94">
        <v>23480</v>
      </c>
      <c r="M1170" s="94">
        <v>4528</v>
      </c>
      <c r="N1170" s="94">
        <v>1256</v>
      </c>
      <c r="P1170" s="94">
        <v>854</v>
      </c>
      <c r="R1170" s="94">
        <v>3506</v>
      </c>
      <c r="S1170" s="94">
        <v>-494</v>
      </c>
      <c r="T1170" s="94">
        <v>14251</v>
      </c>
      <c r="U1170" s="94">
        <v>280</v>
      </c>
      <c r="V1170" s="94">
        <v>-9703</v>
      </c>
    </row>
    <row r="1171" spans="1:22">
      <c r="A1171" s="85" t="s">
        <v>99</v>
      </c>
      <c r="B1171" s="87">
        <v>43355</v>
      </c>
      <c r="C1171" s="88" t="s">
        <v>387</v>
      </c>
      <c r="D1171" s="89" t="s">
        <v>388</v>
      </c>
      <c r="E1171" s="94">
        <v>79274</v>
      </c>
      <c r="F1171" s="94">
        <v>72788</v>
      </c>
      <c r="G1171" s="94">
        <v>80863</v>
      </c>
      <c r="H1171" s="94">
        <v>8075</v>
      </c>
      <c r="I1171" s="94">
        <v>28824</v>
      </c>
      <c r="J1171" s="94">
        <v>23462</v>
      </c>
      <c r="K1171" s="94">
        <v>23465</v>
      </c>
      <c r="M1171" s="94">
        <v>5769</v>
      </c>
      <c r="N1171" s="94">
        <v>1055</v>
      </c>
      <c r="P1171" s="94">
        <v>0</v>
      </c>
      <c r="R1171" s="94">
        <v>4063</v>
      </c>
      <c r="S1171" s="94">
        <v>84</v>
      </c>
      <c r="T1171" s="94">
        <v>15040</v>
      </c>
      <c r="U1171" s="94">
        <v>-298</v>
      </c>
      <c r="V1171" s="94">
        <v>-10814</v>
      </c>
    </row>
    <row r="1172" spans="1:22">
      <c r="A1172" s="85" t="s">
        <v>99</v>
      </c>
      <c r="B1172" s="87">
        <v>43356</v>
      </c>
      <c r="C1172" s="88" t="s">
        <v>387</v>
      </c>
      <c r="D1172" s="89" t="s">
        <v>388</v>
      </c>
      <c r="E1172" s="94">
        <v>73895</v>
      </c>
      <c r="F1172" s="94">
        <v>69542</v>
      </c>
      <c r="G1172" s="94">
        <v>77977</v>
      </c>
      <c r="H1172" s="94">
        <v>8444</v>
      </c>
      <c r="I1172" s="94">
        <v>24009</v>
      </c>
      <c r="J1172" s="94">
        <v>26431</v>
      </c>
      <c r="K1172" s="94">
        <v>23466</v>
      </c>
      <c r="M1172" s="94">
        <v>6031</v>
      </c>
      <c r="N1172" s="94">
        <v>710</v>
      </c>
      <c r="P1172" s="94">
        <v>0</v>
      </c>
      <c r="R1172" s="94">
        <v>2739</v>
      </c>
      <c r="S1172" s="94">
        <v>815</v>
      </c>
      <c r="T1172" s="94">
        <v>14653</v>
      </c>
      <c r="U1172" s="94">
        <v>-62</v>
      </c>
      <c r="V1172" s="94">
        <v>-9701</v>
      </c>
    </row>
    <row r="1173" spans="1:22">
      <c r="A1173" s="85" t="s">
        <v>99</v>
      </c>
      <c r="B1173" s="87">
        <v>43357</v>
      </c>
      <c r="C1173" s="88" t="s">
        <v>387</v>
      </c>
      <c r="D1173" s="89" t="s">
        <v>388</v>
      </c>
      <c r="E1173" s="94">
        <v>68540</v>
      </c>
      <c r="F1173" s="94">
        <v>65922</v>
      </c>
      <c r="G1173" s="94">
        <v>74096</v>
      </c>
      <c r="H1173" s="94">
        <v>8174</v>
      </c>
      <c r="I1173" s="94">
        <v>17821</v>
      </c>
      <c r="J1173" s="94">
        <v>29867</v>
      </c>
      <c r="K1173" s="94">
        <v>23496</v>
      </c>
      <c r="M1173" s="94">
        <v>4593</v>
      </c>
      <c r="N1173" s="94">
        <v>445</v>
      </c>
      <c r="P1173" s="94">
        <v>0</v>
      </c>
      <c r="R1173" s="94">
        <v>689</v>
      </c>
      <c r="S1173" s="94">
        <v>993</v>
      </c>
      <c r="T1173" s="94">
        <v>13580</v>
      </c>
      <c r="U1173" s="94">
        <v>64</v>
      </c>
      <c r="V1173" s="94">
        <v>-7152</v>
      </c>
    </row>
    <row r="1174" spans="1:22">
      <c r="A1174" s="85" t="s">
        <v>99</v>
      </c>
      <c r="B1174" s="87">
        <v>43358</v>
      </c>
      <c r="C1174" s="88" t="s">
        <v>387</v>
      </c>
      <c r="D1174" s="89" t="s">
        <v>388</v>
      </c>
      <c r="E1174" s="94">
        <v>58055</v>
      </c>
      <c r="F1174" s="94">
        <v>55039</v>
      </c>
      <c r="G1174" s="94">
        <v>62923</v>
      </c>
      <c r="H1174" s="94">
        <v>7884</v>
      </c>
      <c r="I1174" s="94">
        <v>16257</v>
      </c>
      <c r="J1174" s="94">
        <v>19377</v>
      </c>
      <c r="K1174" s="94">
        <v>23548</v>
      </c>
      <c r="M1174" s="94">
        <v>4597</v>
      </c>
      <c r="N1174" s="94">
        <v>147</v>
      </c>
      <c r="P1174" s="94">
        <v>0</v>
      </c>
      <c r="R1174" s="94">
        <v>-361</v>
      </c>
      <c r="S1174" s="94">
        <v>2656</v>
      </c>
      <c r="T1174" s="94">
        <v>12369</v>
      </c>
      <c r="U1174" s="94">
        <v>-155</v>
      </c>
      <c r="V1174" s="94">
        <v>-6625</v>
      </c>
    </row>
    <row r="1175" spans="1:22">
      <c r="A1175" s="85" t="s">
        <v>99</v>
      </c>
      <c r="B1175" s="87">
        <v>43359</v>
      </c>
      <c r="C1175" s="88" t="s">
        <v>387</v>
      </c>
      <c r="D1175" s="89" t="s">
        <v>388</v>
      </c>
      <c r="E1175" s="94">
        <v>58865</v>
      </c>
      <c r="F1175" s="94">
        <v>59780</v>
      </c>
      <c r="G1175" s="94">
        <v>70343</v>
      </c>
      <c r="H1175" s="94">
        <v>10563</v>
      </c>
      <c r="I1175" s="94">
        <v>17750</v>
      </c>
      <c r="J1175" s="94">
        <v>26174</v>
      </c>
      <c r="K1175" s="94">
        <v>23572</v>
      </c>
      <c r="M1175" s="94">
        <v>3484</v>
      </c>
      <c r="N1175" s="94">
        <v>193</v>
      </c>
      <c r="P1175" s="94">
        <v>598</v>
      </c>
      <c r="R1175" s="94">
        <v>-452</v>
      </c>
      <c r="S1175" s="94">
        <v>-62</v>
      </c>
      <c r="T1175" s="94">
        <v>15389</v>
      </c>
      <c r="U1175" s="94">
        <v>-584</v>
      </c>
      <c r="V1175" s="94">
        <v>-3728</v>
      </c>
    </row>
    <row r="1176" spans="1:22">
      <c r="A1176" s="85" t="s">
        <v>99</v>
      </c>
      <c r="B1176" s="87">
        <v>43360</v>
      </c>
      <c r="C1176" s="88" t="s">
        <v>387</v>
      </c>
      <c r="D1176" s="89" t="s">
        <v>388</v>
      </c>
      <c r="E1176" s="94">
        <v>71267</v>
      </c>
      <c r="F1176" s="94">
        <v>78943</v>
      </c>
      <c r="G1176" s="94">
        <v>88700</v>
      </c>
      <c r="H1176" s="94">
        <v>9758</v>
      </c>
      <c r="I1176" s="94">
        <v>24550</v>
      </c>
      <c r="J1176" s="94">
        <v>38406</v>
      </c>
      <c r="K1176" s="94">
        <v>23569</v>
      </c>
      <c r="M1176" s="94">
        <v>1662</v>
      </c>
      <c r="N1176" s="94">
        <v>924</v>
      </c>
      <c r="P1176" s="94">
        <v>1141</v>
      </c>
      <c r="R1176" s="94">
        <v>1506</v>
      </c>
      <c r="S1176" s="94">
        <v>-2991</v>
      </c>
      <c r="T1176" s="94">
        <v>17557</v>
      </c>
      <c r="U1176" s="94">
        <v>-283</v>
      </c>
      <c r="V1176" s="94">
        <v>-6031</v>
      </c>
    </row>
    <row r="1177" spans="1:22">
      <c r="A1177" s="85" t="s">
        <v>99</v>
      </c>
      <c r="B1177" s="87">
        <v>43361</v>
      </c>
      <c r="C1177" s="88" t="s">
        <v>387</v>
      </c>
      <c r="D1177" s="89" t="s">
        <v>388</v>
      </c>
      <c r="E1177" s="94">
        <v>79481</v>
      </c>
      <c r="F1177" s="94">
        <v>80522</v>
      </c>
      <c r="G1177" s="94">
        <v>87890</v>
      </c>
      <c r="H1177" s="94">
        <v>7392</v>
      </c>
      <c r="I1177" s="94">
        <v>24082</v>
      </c>
      <c r="J1177" s="94">
        <v>38762</v>
      </c>
      <c r="K1177" s="94">
        <v>23567</v>
      </c>
      <c r="M1177" s="94">
        <v>2696</v>
      </c>
      <c r="N1177" s="94">
        <v>1137</v>
      </c>
      <c r="P1177" s="94">
        <v>1494</v>
      </c>
      <c r="R1177" s="94">
        <v>1623</v>
      </c>
      <c r="S1177" s="94">
        <v>-3056</v>
      </c>
      <c r="T1177" s="94">
        <v>14880</v>
      </c>
      <c r="U1177" s="94">
        <v>230</v>
      </c>
      <c r="V1177" s="94">
        <v>-6285</v>
      </c>
    </row>
    <row r="1178" spans="1:22">
      <c r="A1178" s="85" t="s">
        <v>99</v>
      </c>
      <c r="B1178" s="87">
        <v>43362</v>
      </c>
      <c r="C1178" s="88" t="s">
        <v>387</v>
      </c>
      <c r="D1178" s="89" t="s">
        <v>388</v>
      </c>
      <c r="E1178" s="94">
        <v>80850</v>
      </c>
      <c r="F1178" s="94">
        <v>79458</v>
      </c>
      <c r="G1178" s="94">
        <v>87182</v>
      </c>
      <c r="H1178" s="94">
        <v>7724</v>
      </c>
      <c r="I1178" s="94">
        <v>24049</v>
      </c>
      <c r="J1178" s="94">
        <v>36731</v>
      </c>
      <c r="K1178" s="94">
        <v>23537</v>
      </c>
      <c r="M1178" s="94">
        <v>3048</v>
      </c>
      <c r="N1178" s="94">
        <v>1294</v>
      </c>
      <c r="P1178" s="94">
        <v>1618</v>
      </c>
      <c r="R1178" s="94">
        <v>1212</v>
      </c>
      <c r="S1178" s="94">
        <v>-2456</v>
      </c>
      <c r="T1178" s="94">
        <v>14062</v>
      </c>
      <c r="U1178" s="94">
        <v>127</v>
      </c>
      <c r="V1178" s="94">
        <v>-5221</v>
      </c>
    </row>
    <row r="1179" spans="1:22">
      <c r="A1179" s="85" t="s">
        <v>99</v>
      </c>
      <c r="B1179" s="87">
        <v>43363</v>
      </c>
      <c r="C1179" s="88" t="s">
        <v>387</v>
      </c>
      <c r="D1179" s="89" t="s">
        <v>388</v>
      </c>
      <c r="E1179" s="94">
        <v>80002</v>
      </c>
      <c r="F1179" s="94">
        <v>77347</v>
      </c>
      <c r="G1179" s="94">
        <v>88592</v>
      </c>
      <c r="H1179" s="94">
        <v>11245</v>
      </c>
      <c r="I1179" s="94">
        <v>26167</v>
      </c>
      <c r="J1179" s="94">
        <v>36774</v>
      </c>
      <c r="K1179" s="94">
        <v>23562</v>
      </c>
      <c r="M1179" s="94">
        <v>2340</v>
      </c>
      <c r="N1179" s="94">
        <v>1218</v>
      </c>
      <c r="P1179" s="94">
        <v>1630</v>
      </c>
      <c r="R1179" s="94">
        <v>1875</v>
      </c>
      <c r="S1179" s="94">
        <v>-1472</v>
      </c>
      <c r="T1179" s="94">
        <v>15022</v>
      </c>
      <c r="U1179" s="94">
        <v>-116</v>
      </c>
      <c r="V1179" s="94">
        <v>-4070</v>
      </c>
    </row>
    <row r="1180" spans="1:22">
      <c r="A1180" s="85" t="s">
        <v>99</v>
      </c>
      <c r="B1180" s="87">
        <v>43364</v>
      </c>
      <c r="C1180" s="88" t="s">
        <v>387</v>
      </c>
      <c r="D1180" s="89" t="s">
        <v>388</v>
      </c>
      <c r="E1180" s="94">
        <v>74502</v>
      </c>
      <c r="F1180" s="94">
        <v>76753</v>
      </c>
      <c r="G1180" s="94">
        <v>87693</v>
      </c>
      <c r="H1180" s="94">
        <v>10940</v>
      </c>
      <c r="I1180" s="94">
        <v>24424</v>
      </c>
      <c r="J1180" s="94">
        <v>37494</v>
      </c>
      <c r="K1180" s="94">
        <v>23587</v>
      </c>
      <c r="M1180" s="94">
        <v>2942</v>
      </c>
      <c r="N1180" s="94">
        <v>1129</v>
      </c>
      <c r="P1180" s="94">
        <v>1541</v>
      </c>
      <c r="R1180" s="94">
        <v>3157</v>
      </c>
      <c r="S1180" s="94">
        <v>-1348</v>
      </c>
      <c r="T1180" s="94">
        <v>15044</v>
      </c>
      <c r="U1180" s="94">
        <v>-27</v>
      </c>
      <c r="V1180" s="94">
        <v>-5886</v>
      </c>
    </row>
    <row r="1181" spans="1:22">
      <c r="A1181" s="85" t="s">
        <v>99</v>
      </c>
      <c r="B1181" s="87">
        <v>43365</v>
      </c>
      <c r="C1181" s="88" t="s">
        <v>387</v>
      </c>
      <c r="D1181" s="89" t="s">
        <v>388</v>
      </c>
      <c r="E1181" s="94">
        <v>71045</v>
      </c>
      <c r="F1181" s="94">
        <v>71313</v>
      </c>
      <c r="G1181" s="94">
        <v>80568</v>
      </c>
      <c r="H1181" s="94">
        <v>9255</v>
      </c>
      <c r="I1181" s="94">
        <v>21289</v>
      </c>
      <c r="J1181" s="94">
        <v>34622</v>
      </c>
      <c r="K1181" s="94">
        <v>23586</v>
      </c>
      <c r="M1181" s="94">
        <v>2248</v>
      </c>
      <c r="N1181" s="94">
        <v>1198</v>
      </c>
      <c r="P1181" s="94">
        <v>1586</v>
      </c>
      <c r="R1181" s="94">
        <v>4034</v>
      </c>
      <c r="S1181" s="94">
        <v>-3327</v>
      </c>
      <c r="T1181" s="94">
        <v>15469</v>
      </c>
      <c r="U1181" s="94">
        <v>-39</v>
      </c>
      <c r="V1181" s="94">
        <v>-6882</v>
      </c>
    </row>
    <row r="1182" spans="1:22">
      <c r="A1182" s="85" t="s">
        <v>99</v>
      </c>
      <c r="B1182" s="87">
        <v>43366</v>
      </c>
      <c r="C1182" s="88" t="s">
        <v>387</v>
      </c>
      <c r="D1182" s="89" t="s">
        <v>388</v>
      </c>
      <c r="E1182" s="94">
        <v>69701</v>
      </c>
      <c r="F1182" s="94">
        <v>68964</v>
      </c>
      <c r="G1182" s="94">
        <v>78252</v>
      </c>
      <c r="H1182" s="94">
        <v>9288</v>
      </c>
      <c r="I1182" s="94">
        <v>22635</v>
      </c>
      <c r="J1182" s="94">
        <v>29329</v>
      </c>
      <c r="K1182" s="94">
        <v>23581</v>
      </c>
      <c r="M1182" s="94">
        <v>2391</v>
      </c>
      <c r="N1182" s="94">
        <v>1057</v>
      </c>
      <c r="P1182" s="94">
        <v>1653</v>
      </c>
      <c r="R1182" s="94">
        <v>2650</v>
      </c>
      <c r="S1182" s="94">
        <v>-2568</v>
      </c>
      <c r="T1182" s="94">
        <v>13348</v>
      </c>
      <c r="U1182" s="94">
        <v>-284</v>
      </c>
      <c r="V1182" s="94">
        <v>-3858</v>
      </c>
    </row>
    <row r="1183" spans="1:22">
      <c r="A1183" s="85" t="s">
        <v>99</v>
      </c>
      <c r="B1183" s="87">
        <v>43367</v>
      </c>
      <c r="C1183" s="88" t="s">
        <v>387</v>
      </c>
      <c r="D1183" s="89" t="s">
        <v>388</v>
      </c>
      <c r="E1183" s="94">
        <v>73392</v>
      </c>
      <c r="F1183" s="94">
        <v>72738</v>
      </c>
      <c r="G1183" s="94">
        <v>82052</v>
      </c>
      <c r="H1183" s="94">
        <v>9320</v>
      </c>
      <c r="I1183" s="94">
        <v>23218</v>
      </c>
      <c r="J1183" s="94">
        <v>33125</v>
      </c>
      <c r="K1183" s="94">
        <v>23574</v>
      </c>
      <c r="M1183" s="94">
        <v>2807</v>
      </c>
      <c r="N1183" s="94">
        <v>845</v>
      </c>
      <c r="P1183" s="94">
        <v>1686</v>
      </c>
      <c r="R1183" s="94">
        <v>2786</v>
      </c>
      <c r="S1183" s="94">
        <v>-3083</v>
      </c>
      <c r="T1183" s="94">
        <v>13614</v>
      </c>
      <c r="U1183" s="94">
        <v>-464</v>
      </c>
      <c r="V1183" s="94">
        <v>-3533</v>
      </c>
    </row>
    <row r="1184" spans="1:22">
      <c r="A1184" s="85" t="s">
        <v>99</v>
      </c>
      <c r="B1184" s="87">
        <v>43368</v>
      </c>
      <c r="C1184" s="88" t="s">
        <v>387</v>
      </c>
      <c r="D1184" s="89" t="s">
        <v>388</v>
      </c>
      <c r="E1184" s="94">
        <v>76246</v>
      </c>
      <c r="F1184" s="94">
        <v>74418</v>
      </c>
      <c r="G1184" s="94">
        <v>82256</v>
      </c>
      <c r="H1184" s="94">
        <v>7845</v>
      </c>
      <c r="I1184" s="94">
        <v>23386</v>
      </c>
      <c r="J1184" s="94">
        <v>34070</v>
      </c>
      <c r="K1184" s="94">
        <v>23582</v>
      </c>
      <c r="M1184" s="94">
        <v>2373</v>
      </c>
      <c r="N1184" s="94">
        <v>825</v>
      </c>
      <c r="P1184" s="94">
        <v>1655</v>
      </c>
      <c r="R1184" s="94">
        <v>3579</v>
      </c>
      <c r="S1184" s="94">
        <v>-3081</v>
      </c>
      <c r="T1184" s="94">
        <v>12210</v>
      </c>
      <c r="U1184" s="94">
        <v>-210</v>
      </c>
      <c r="V1184" s="94">
        <v>-4653</v>
      </c>
    </row>
    <row r="1185" spans="1:22">
      <c r="A1185" s="85" t="s">
        <v>99</v>
      </c>
      <c r="B1185" s="87">
        <v>43369</v>
      </c>
      <c r="C1185" s="88" t="s">
        <v>387</v>
      </c>
      <c r="D1185" s="89" t="s">
        <v>388</v>
      </c>
      <c r="E1185" s="94">
        <v>78776</v>
      </c>
      <c r="F1185" s="94">
        <v>76230</v>
      </c>
      <c r="G1185" s="94">
        <v>84160</v>
      </c>
      <c r="H1185" s="94">
        <v>7968</v>
      </c>
      <c r="I1185" s="94">
        <v>21621</v>
      </c>
      <c r="J1185" s="94">
        <v>36541</v>
      </c>
      <c r="K1185" s="94">
        <v>23589</v>
      </c>
      <c r="M1185" s="94">
        <v>2628</v>
      </c>
      <c r="N1185" s="94">
        <v>1050</v>
      </c>
      <c r="P1185" s="94">
        <v>1614</v>
      </c>
      <c r="R1185" s="94">
        <v>3972</v>
      </c>
      <c r="S1185" s="94">
        <v>-2953</v>
      </c>
      <c r="T1185" s="94">
        <v>14127</v>
      </c>
      <c r="U1185" s="94">
        <v>-6</v>
      </c>
      <c r="V1185" s="94">
        <v>-7172</v>
      </c>
    </row>
    <row r="1186" spans="1:22">
      <c r="A1186" s="85" t="s">
        <v>99</v>
      </c>
      <c r="B1186" s="87">
        <v>43370</v>
      </c>
      <c r="C1186" s="88" t="s">
        <v>387</v>
      </c>
      <c r="D1186" s="89" t="s">
        <v>388</v>
      </c>
      <c r="E1186" s="94">
        <v>77663</v>
      </c>
      <c r="F1186" s="94">
        <v>76501</v>
      </c>
      <c r="G1186" s="94">
        <v>84349</v>
      </c>
      <c r="H1186" s="94">
        <v>7860</v>
      </c>
      <c r="I1186" s="94">
        <v>20348</v>
      </c>
      <c r="J1186" s="94">
        <v>37720</v>
      </c>
      <c r="K1186" s="94">
        <v>23590</v>
      </c>
      <c r="M1186" s="94">
        <v>2892</v>
      </c>
      <c r="N1186" s="94">
        <v>987</v>
      </c>
      <c r="P1186" s="94">
        <v>1613</v>
      </c>
      <c r="R1186" s="94">
        <v>3359</v>
      </c>
      <c r="S1186" s="94">
        <v>-4028</v>
      </c>
      <c r="T1186" s="94">
        <v>14912</v>
      </c>
      <c r="U1186" s="94">
        <v>-105</v>
      </c>
      <c r="V1186" s="94">
        <v>-6278</v>
      </c>
    </row>
    <row r="1187" spans="1:22">
      <c r="A1187" s="85" t="s">
        <v>99</v>
      </c>
      <c r="B1187" s="87">
        <v>43371</v>
      </c>
      <c r="C1187" s="88" t="s">
        <v>387</v>
      </c>
      <c r="D1187" s="89" t="s">
        <v>388</v>
      </c>
      <c r="E1187" s="94">
        <v>77958</v>
      </c>
      <c r="F1187" s="94">
        <v>76737</v>
      </c>
      <c r="G1187" s="94">
        <v>84510</v>
      </c>
      <c r="H1187" s="94">
        <v>7774</v>
      </c>
      <c r="I1187" s="94">
        <v>20210</v>
      </c>
      <c r="J1187" s="94">
        <v>38313</v>
      </c>
      <c r="K1187" s="94">
        <v>23592</v>
      </c>
      <c r="M1187" s="94">
        <v>2587</v>
      </c>
      <c r="N1187" s="94">
        <v>1407</v>
      </c>
      <c r="P1187" s="94">
        <v>1718</v>
      </c>
      <c r="R1187" s="94">
        <v>3898</v>
      </c>
      <c r="S1187" s="94">
        <v>-3854</v>
      </c>
      <c r="T1187" s="94">
        <v>16237</v>
      </c>
      <c r="U1187" s="94">
        <v>-71</v>
      </c>
      <c r="V1187" s="94">
        <v>-8436</v>
      </c>
    </row>
    <row r="1188" spans="1:22">
      <c r="A1188" s="85" t="s">
        <v>99</v>
      </c>
      <c r="B1188" s="87">
        <v>43372</v>
      </c>
      <c r="C1188" s="88" t="s">
        <v>387</v>
      </c>
      <c r="D1188" s="89" t="s">
        <v>388</v>
      </c>
      <c r="E1188" s="94">
        <v>72776</v>
      </c>
      <c r="F1188" s="94">
        <v>67749</v>
      </c>
      <c r="G1188" s="94">
        <v>75641</v>
      </c>
      <c r="H1188" s="94">
        <v>7892</v>
      </c>
      <c r="I1188" s="94">
        <v>19267</v>
      </c>
      <c r="J1188" s="94">
        <v>30849</v>
      </c>
      <c r="K1188" s="94">
        <v>23592</v>
      </c>
      <c r="M1188" s="94">
        <v>2693</v>
      </c>
      <c r="N1188" s="94">
        <v>625</v>
      </c>
      <c r="P1188" s="94">
        <v>1711</v>
      </c>
      <c r="R1188" s="94">
        <v>2189</v>
      </c>
      <c r="S1188" s="94">
        <v>-3522</v>
      </c>
      <c r="T1188" s="94">
        <v>13427</v>
      </c>
      <c r="U1188" s="94">
        <v>26</v>
      </c>
      <c r="V1188" s="94">
        <v>-4228</v>
      </c>
    </row>
    <row r="1189" spans="1:22">
      <c r="A1189" s="85" t="s">
        <v>99</v>
      </c>
      <c r="B1189" s="87">
        <v>43373</v>
      </c>
      <c r="C1189" s="88" t="s">
        <v>387</v>
      </c>
      <c r="D1189" s="89" t="s">
        <v>388</v>
      </c>
      <c r="E1189" s="94">
        <v>67468</v>
      </c>
      <c r="F1189" s="94">
        <v>66666</v>
      </c>
      <c r="G1189" s="94">
        <v>74515</v>
      </c>
      <c r="H1189" s="94">
        <v>7849</v>
      </c>
      <c r="I1189" s="94">
        <v>20186</v>
      </c>
      <c r="J1189" s="94">
        <v>28764</v>
      </c>
      <c r="K1189" s="94">
        <v>23589</v>
      </c>
      <c r="M1189" s="94">
        <v>1746</v>
      </c>
      <c r="N1189" s="94">
        <v>1429</v>
      </c>
      <c r="P1189" s="94">
        <v>1538</v>
      </c>
      <c r="R1189" s="94">
        <v>2110</v>
      </c>
      <c r="S1189" s="94">
        <v>-2966</v>
      </c>
      <c r="T1189" s="94">
        <v>12310</v>
      </c>
      <c r="U1189" s="94">
        <v>-47</v>
      </c>
      <c r="V1189" s="94">
        <v>-4529</v>
      </c>
    </row>
    <row r="1190" spans="1:22">
      <c r="A1190" s="85" t="s">
        <v>99</v>
      </c>
      <c r="B1190" s="87">
        <v>43374</v>
      </c>
      <c r="C1190" s="88" t="s">
        <v>387</v>
      </c>
      <c r="D1190" s="89" t="s">
        <v>388</v>
      </c>
      <c r="E1190" s="94">
        <v>69756</v>
      </c>
      <c r="F1190" s="94">
        <v>68164</v>
      </c>
      <c r="G1190" s="94">
        <v>76225</v>
      </c>
      <c r="H1190" s="94">
        <v>7117</v>
      </c>
      <c r="I1190" s="94">
        <v>20033</v>
      </c>
      <c r="J1190" s="94">
        <v>30529</v>
      </c>
      <c r="K1190" s="94">
        <v>23471</v>
      </c>
      <c r="M1190" s="94">
        <v>2346</v>
      </c>
      <c r="N1190" s="94">
        <v>1284</v>
      </c>
      <c r="P1190" s="94">
        <v>936</v>
      </c>
      <c r="R1190" s="94">
        <v>3108</v>
      </c>
      <c r="S1190" s="94">
        <v>-1168</v>
      </c>
      <c r="T1190" s="94">
        <v>9890</v>
      </c>
      <c r="U1190" s="94">
        <v>345</v>
      </c>
      <c r="V1190" s="94">
        <v>-5058</v>
      </c>
    </row>
    <row r="1191" spans="1:22">
      <c r="A1191" s="85" t="s">
        <v>99</v>
      </c>
      <c r="B1191" s="87">
        <v>43375</v>
      </c>
      <c r="C1191" s="88" t="s">
        <v>387</v>
      </c>
      <c r="D1191" s="89" t="s">
        <v>388</v>
      </c>
      <c r="E1191" s="94">
        <v>70558</v>
      </c>
      <c r="F1191" s="94">
        <v>70456</v>
      </c>
      <c r="G1191" s="94">
        <v>79114</v>
      </c>
      <c r="H1191" s="94">
        <v>7680</v>
      </c>
      <c r="I1191" s="94">
        <v>21451</v>
      </c>
      <c r="J1191" s="94">
        <v>33824</v>
      </c>
      <c r="K1191" s="94">
        <v>21888</v>
      </c>
      <c r="M1191" s="94">
        <v>2795</v>
      </c>
      <c r="N1191" s="94">
        <v>1388</v>
      </c>
      <c r="P1191" s="94">
        <v>886</v>
      </c>
      <c r="R1191" s="94">
        <v>3256</v>
      </c>
      <c r="S1191" s="94">
        <v>-2537</v>
      </c>
      <c r="T1191" s="94">
        <v>12057</v>
      </c>
      <c r="U1191" s="94">
        <v>215</v>
      </c>
      <c r="V1191" s="94">
        <v>-5311</v>
      </c>
    </row>
    <row r="1192" spans="1:22">
      <c r="A1192" s="85" t="s">
        <v>99</v>
      </c>
      <c r="B1192" s="87">
        <v>43376</v>
      </c>
      <c r="C1192" s="88" t="s">
        <v>387</v>
      </c>
      <c r="D1192" s="89" t="s">
        <v>388</v>
      </c>
      <c r="E1192" s="94">
        <v>71966</v>
      </c>
      <c r="F1192" s="94">
        <v>72861</v>
      </c>
      <c r="G1192" s="94">
        <v>82097</v>
      </c>
      <c r="H1192" s="94">
        <v>8220</v>
      </c>
      <c r="I1192" s="94">
        <v>21602</v>
      </c>
      <c r="J1192" s="94">
        <v>37475</v>
      </c>
      <c r="K1192" s="94">
        <v>21148</v>
      </c>
      <c r="M1192" s="94">
        <v>2654</v>
      </c>
      <c r="N1192" s="94">
        <v>1480</v>
      </c>
      <c r="P1192" s="94">
        <v>1240</v>
      </c>
      <c r="R1192" s="94">
        <v>3748</v>
      </c>
      <c r="S1192" s="94">
        <v>-2419</v>
      </c>
      <c r="T1192" s="94">
        <v>13266</v>
      </c>
      <c r="U1192" s="94">
        <v>169</v>
      </c>
      <c r="V1192" s="94">
        <v>-6544</v>
      </c>
    </row>
    <row r="1193" spans="1:22">
      <c r="A1193" s="85" t="s">
        <v>99</v>
      </c>
      <c r="B1193" s="87">
        <v>43377</v>
      </c>
      <c r="C1193" s="88" t="s">
        <v>387</v>
      </c>
      <c r="D1193" s="89" t="s">
        <v>388</v>
      </c>
      <c r="E1193" s="94">
        <v>74381</v>
      </c>
      <c r="F1193" s="94">
        <v>74330</v>
      </c>
      <c r="G1193" s="94">
        <v>83160</v>
      </c>
      <c r="H1193" s="94">
        <v>7809</v>
      </c>
      <c r="I1193" s="94">
        <v>22268</v>
      </c>
      <c r="J1193" s="94">
        <v>38636</v>
      </c>
      <c r="K1193" s="94">
        <v>19747</v>
      </c>
      <c r="M1193" s="94">
        <v>2850</v>
      </c>
      <c r="N1193" s="94">
        <v>1583</v>
      </c>
      <c r="P1193" s="94">
        <v>1519</v>
      </c>
      <c r="R1193" s="94">
        <v>4081</v>
      </c>
      <c r="S1193" s="94">
        <v>-3008</v>
      </c>
      <c r="T1193" s="94">
        <v>13550</v>
      </c>
      <c r="U1193" s="94">
        <v>255</v>
      </c>
      <c r="V1193" s="94">
        <v>-7069</v>
      </c>
    </row>
    <row r="1194" spans="1:22">
      <c r="A1194" s="85" t="s">
        <v>99</v>
      </c>
      <c r="B1194" s="87">
        <v>43378</v>
      </c>
      <c r="C1194" s="88" t="s">
        <v>387</v>
      </c>
      <c r="D1194" s="89" t="s">
        <v>388</v>
      </c>
      <c r="E1194" s="94">
        <v>77112</v>
      </c>
      <c r="F1194" s="94">
        <v>76038</v>
      </c>
      <c r="G1194" s="94">
        <v>84559</v>
      </c>
      <c r="H1194" s="94">
        <v>7447</v>
      </c>
      <c r="I1194" s="94">
        <v>23872</v>
      </c>
      <c r="J1194" s="94">
        <v>40452</v>
      </c>
      <c r="K1194" s="94">
        <v>18448</v>
      </c>
      <c r="M1194" s="94">
        <v>1751</v>
      </c>
      <c r="N1194" s="94">
        <v>1710</v>
      </c>
      <c r="P1194" s="94">
        <v>1671</v>
      </c>
      <c r="R1194" s="94">
        <v>3964</v>
      </c>
      <c r="S1194" s="94">
        <v>-2506</v>
      </c>
      <c r="T1194" s="94">
        <v>12122</v>
      </c>
      <c r="U1194" s="94">
        <v>403</v>
      </c>
      <c r="V1194" s="94">
        <v>-6536</v>
      </c>
    </row>
    <row r="1195" spans="1:22">
      <c r="A1195" s="85" t="s">
        <v>99</v>
      </c>
      <c r="B1195" s="87">
        <v>43379</v>
      </c>
      <c r="C1195" s="88" t="s">
        <v>387</v>
      </c>
      <c r="D1195" s="89" t="s">
        <v>388</v>
      </c>
      <c r="E1195" s="94">
        <v>73467</v>
      </c>
      <c r="F1195" s="94">
        <v>72475</v>
      </c>
      <c r="G1195" s="94">
        <v>70576</v>
      </c>
      <c r="H1195" s="94">
        <v>-2947</v>
      </c>
      <c r="I1195" s="94">
        <v>25094</v>
      </c>
      <c r="J1195" s="94">
        <v>41529</v>
      </c>
      <c r="K1195" s="94">
        <v>0</v>
      </c>
      <c r="M1195" s="94">
        <v>2886</v>
      </c>
      <c r="N1195" s="94">
        <v>1379</v>
      </c>
      <c r="P1195" s="94">
        <v>1628</v>
      </c>
      <c r="R1195" s="94">
        <v>3150</v>
      </c>
      <c r="S1195" s="94">
        <v>-5648</v>
      </c>
      <c r="T1195" s="94">
        <v>5344</v>
      </c>
      <c r="U1195" s="94">
        <v>266</v>
      </c>
      <c r="V1195" s="94">
        <v>-6059</v>
      </c>
    </row>
    <row r="1196" spans="1:22">
      <c r="A1196" s="85" t="s">
        <v>99</v>
      </c>
      <c r="B1196" s="87">
        <v>43380</v>
      </c>
      <c r="C1196" s="88" t="s">
        <v>387</v>
      </c>
      <c r="D1196" s="89" t="s">
        <v>388</v>
      </c>
      <c r="E1196" s="94">
        <v>70998</v>
      </c>
      <c r="F1196" s="94">
        <v>72032</v>
      </c>
      <c r="G1196" s="94">
        <v>69868</v>
      </c>
      <c r="H1196" s="94">
        <v>-3215</v>
      </c>
      <c r="I1196" s="94">
        <v>26189</v>
      </c>
      <c r="J1196" s="94">
        <v>41511</v>
      </c>
      <c r="K1196" s="94">
        <v>0</v>
      </c>
      <c r="M1196" s="94">
        <v>2524</v>
      </c>
      <c r="N1196" s="94">
        <v>1489</v>
      </c>
      <c r="P1196" s="94">
        <v>1646</v>
      </c>
      <c r="R1196" s="94">
        <v>3858</v>
      </c>
      <c r="S1196" s="94">
        <v>-5527</v>
      </c>
      <c r="T1196" s="94">
        <v>5809</v>
      </c>
      <c r="U1196" s="94">
        <v>1058</v>
      </c>
      <c r="V1196" s="94">
        <v>-8413</v>
      </c>
    </row>
    <row r="1197" spans="1:22">
      <c r="A1197" s="85" t="s">
        <v>99</v>
      </c>
      <c r="B1197" s="87">
        <v>43381</v>
      </c>
      <c r="C1197" s="88" t="s">
        <v>387</v>
      </c>
      <c r="D1197" s="89" t="s">
        <v>388</v>
      </c>
      <c r="E1197" s="94">
        <v>73498</v>
      </c>
      <c r="F1197" s="94">
        <v>75090</v>
      </c>
      <c r="G1197" s="94">
        <v>70565</v>
      </c>
      <c r="H1197" s="94">
        <v>-5606</v>
      </c>
      <c r="I1197" s="94">
        <v>29217</v>
      </c>
      <c r="J1197" s="94">
        <v>39217</v>
      </c>
      <c r="K1197" s="94">
        <v>0</v>
      </c>
      <c r="M1197" s="94">
        <v>3015</v>
      </c>
      <c r="N1197" s="94">
        <v>1019</v>
      </c>
      <c r="P1197" s="94">
        <v>1563</v>
      </c>
      <c r="R1197" s="94">
        <v>3992</v>
      </c>
      <c r="S1197" s="94">
        <v>-4638</v>
      </c>
      <c r="T1197" s="94">
        <v>5192</v>
      </c>
      <c r="U1197" s="94">
        <v>1316</v>
      </c>
      <c r="V1197" s="94">
        <v>-11468</v>
      </c>
    </row>
    <row r="1198" spans="1:22">
      <c r="A1198" s="85" t="s">
        <v>99</v>
      </c>
      <c r="B1198" s="87">
        <v>43382</v>
      </c>
      <c r="C1198" s="88" t="s">
        <v>387</v>
      </c>
      <c r="D1198" s="89" t="s">
        <v>388</v>
      </c>
      <c r="E1198" s="94">
        <v>73501</v>
      </c>
      <c r="F1198" s="94">
        <v>74302</v>
      </c>
      <c r="G1198" s="94">
        <v>72812</v>
      </c>
      <c r="H1198" s="94">
        <v>-2536</v>
      </c>
      <c r="I1198" s="94">
        <v>29545</v>
      </c>
      <c r="J1198" s="94">
        <v>42163</v>
      </c>
      <c r="K1198" s="94">
        <v>0</v>
      </c>
      <c r="M1198" s="94">
        <v>2763</v>
      </c>
      <c r="N1198" s="94">
        <v>743</v>
      </c>
      <c r="P1198" s="94">
        <v>1480</v>
      </c>
      <c r="R1198" s="94">
        <v>4620</v>
      </c>
      <c r="S1198" s="94">
        <v>-3317</v>
      </c>
      <c r="T1198" s="94">
        <v>7112</v>
      </c>
      <c r="U1198" s="94">
        <v>1761</v>
      </c>
      <c r="V1198" s="94">
        <v>-12712</v>
      </c>
    </row>
    <row r="1199" spans="1:22">
      <c r="A1199" s="85" t="s">
        <v>99</v>
      </c>
      <c r="B1199" s="87">
        <v>43383</v>
      </c>
      <c r="C1199" s="88" t="s">
        <v>387</v>
      </c>
      <c r="D1199" s="89" t="s">
        <v>388</v>
      </c>
      <c r="E1199" s="94">
        <v>73301</v>
      </c>
      <c r="F1199" s="94">
        <v>76198</v>
      </c>
      <c r="G1199" s="94">
        <v>71935</v>
      </c>
      <c r="H1199" s="94">
        <v>-5371</v>
      </c>
      <c r="I1199" s="94">
        <v>28483</v>
      </c>
      <c r="J1199" s="94">
        <v>41242</v>
      </c>
      <c r="K1199" s="94">
        <v>0</v>
      </c>
      <c r="M1199" s="94">
        <v>3232</v>
      </c>
      <c r="N1199" s="94">
        <v>673</v>
      </c>
      <c r="P1199" s="94">
        <v>1454</v>
      </c>
      <c r="R1199" s="94">
        <v>4646</v>
      </c>
      <c r="S1199" s="94">
        <v>-3641</v>
      </c>
      <c r="T1199" s="94">
        <v>4948</v>
      </c>
      <c r="U1199" s="94">
        <v>1346</v>
      </c>
      <c r="V1199" s="94">
        <v>-12670</v>
      </c>
    </row>
    <row r="1200" spans="1:22">
      <c r="A1200" s="85" t="s">
        <v>99</v>
      </c>
      <c r="B1200" s="87">
        <v>43384</v>
      </c>
      <c r="C1200" s="88" t="s">
        <v>387</v>
      </c>
      <c r="D1200" s="89" t="s">
        <v>388</v>
      </c>
      <c r="E1200" s="94">
        <v>72369</v>
      </c>
      <c r="F1200" s="94">
        <v>72870</v>
      </c>
      <c r="G1200" s="94">
        <v>67633</v>
      </c>
      <c r="H1200" s="94">
        <v>-6344</v>
      </c>
      <c r="I1200" s="94">
        <v>28451</v>
      </c>
      <c r="J1200" s="94">
        <v>33097</v>
      </c>
      <c r="K1200" s="94">
        <v>0</v>
      </c>
      <c r="M1200" s="94">
        <v>5453</v>
      </c>
      <c r="N1200" s="94">
        <v>575</v>
      </c>
      <c r="P1200" s="94">
        <v>1558</v>
      </c>
      <c r="R1200" s="94">
        <v>5129</v>
      </c>
      <c r="S1200" s="94">
        <v>-3843</v>
      </c>
      <c r="T1200" s="94">
        <v>4893</v>
      </c>
      <c r="U1200" s="94">
        <v>1566</v>
      </c>
      <c r="V1200" s="94">
        <v>-14089</v>
      </c>
    </row>
    <row r="1201" spans="1:22">
      <c r="A1201" s="85" t="s">
        <v>99</v>
      </c>
      <c r="B1201" s="87">
        <v>43385</v>
      </c>
      <c r="C1201" s="88" t="s">
        <v>387</v>
      </c>
      <c r="D1201" s="89" t="s">
        <v>388</v>
      </c>
      <c r="E1201" s="94">
        <v>62129</v>
      </c>
      <c r="F1201" s="94">
        <v>61568</v>
      </c>
      <c r="G1201" s="94">
        <v>58032</v>
      </c>
      <c r="H1201" s="94">
        <v>-4369</v>
      </c>
      <c r="I1201" s="94">
        <v>26164</v>
      </c>
      <c r="J1201" s="94">
        <v>29495</v>
      </c>
      <c r="K1201" s="94">
        <v>0</v>
      </c>
      <c r="M1201" s="94">
        <v>886</v>
      </c>
      <c r="N1201" s="94">
        <v>1136</v>
      </c>
      <c r="P1201" s="94">
        <v>1702</v>
      </c>
      <c r="R1201" s="94">
        <v>3744</v>
      </c>
      <c r="S1201" s="94">
        <v>-3021</v>
      </c>
      <c r="T1201" s="94">
        <v>5913</v>
      </c>
      <c r="U1201" s="94">
        <v>1506</v>
      </c>
      <c r="V1201" s="94">
        <v>-12511</v>
      </c>
    </row>
    <row r="1202" spans="1:22">
      <c r="A1202" s="85" t="s">
        <v>99</v>
      </c>
      <c r="B1202" s="87">
        <v>43386</v>
      </c>
      <c r="C1202" s="88" t="s">
        <v>387</v>
      </c>
      <c r="D1202" s="89" t="s">
        <v>388</v>
      </c>
      <c r="E1202" s="94">
        <v>55197</v>
      </c>
      <c r="F1202" s="94">
        <v>56295</v>
      </c>
      <c r="G1202" s="94">
        <v>53912</v>
      </c>
      <c r="H1202" s="94">
        <v>-3152</v>
      </c>
      <c r="I1202" s="94">
        <v>23749</v>
      </c>
      <c r="J1202" s="94">
        <v>26594</v>
      </c>
      <c r="K1202" s="94">
        <v>0</v>
      </c>
      <c r="M1202" s="94">
        <v>358</v>
      </c>
      <c r="N1202" s="94">
        <v>1570</v>
      </c>
      <c r="P1202" s="94">
        <v>1641</v>
      </c>
      <c r="R1202" s="94">
        <v>1931</v>
      </c>
      <c r="S1202" s="94">
        <v>-3810</v>
      </c>
      <c r="T1202" s="94">
        <v>8666</v>
      </c>
      <c r="U1202" s="94">
        <v>1277</v>
      </c>
      <c r="V1202" s="94">
        <v>-11216</v>
      </c>
    </row>
    <row r="1203" spans="1:22">
      <c r="A1203" s="85" t="s">
        <v>99</v>
      </c>
      <c r="B1203" s="87">
        <v>43387</v>
      </c>
      <c r="C1203" s="88" t="s">
        <v>387</v>
      </c>
      <c r="D1203" s="89" t="s">
        <v>388</v>
      </c>
      <c r="E1203" s="94">
        <v>55429</v>
      </c>
      <c r="F1203" s="94">
        <v>59091</v>
      </c>
      <c r="G1203" s="94">
        <v>56706</v>
      </c>
      <c r="H1203" s="94">
        <v>-3222</v>
      </c>
      <c r="I1203" s="94">
        <v>24677</v>
      </c>
      <c r="J1203" s="94">
        <v>30054</v>
      </c>
      <c r="K1203" s="94">
        <v>0</v>
      </c>
      <c r="M1203" s="94">
        <v>1207</v>
      </c>
      <c r="N1203" s="94">
        <v>1573</v>
      </c>
      <c r="P1203" s="94">
        <v>1538</v>
      </c>
      <c r="R1203" s="94">
        <v>1514</v>
      </c>
      <c r="S1203" s="94">
        <v>-5573</v>
      </c>
      <c r="T1203" s="94">
        <v>10092</v>
      </c>
      <c r="U1203" s="94">
        <v>901</v>
      </c>
      <c r="V1203" s="94">
        <v>-10156</v>
      </c>
    </row>
    <row r="1204" spans="1:22">
      <c r="A1204" s="85" t="s">
        <v>99</v>
      </c>
      <c r="B1204" s="87">
        <v>43388</v>
      </c>
      <c r="C1204" s="88" t="s">
        <v>387</v>
      </c>
      <c r="D1204" s="89" t="s">
        <v>388</v>
      </c>
      <c r="E1204" s="94">
        <v>66965</v>
      </c>
      <c r="F1204" s="94">
        <v>68258</v>
      </c>
      <c r="G1204" s="94">
        <v>61539</v>
      </c>
      <c r="H1204" s="94">
        <v>-7662</v>
      </c>
      <c r="I1204" s="94">
        <v>28099</v>
      </c>
      <c r="J1204" s="94">
        <v>29497</v>
      </c>
      <c r="K1204" s="94">
        <v>0</v>
      </c>
      <c r="M1204" s="94">
        <v>3051</v>
      </c>
      <c r="N1204" s="94">
        <v>1194</v>
      </c>
      <c r="P1204" s="94">
        <v>1555</v>
      </c>
      <c r="R1204" s="94">
        <v>2900</v>
      </c>
      <c r="S1204" s="94">
        <v>-7101</v>
      </c>
      <c r="T1204" s="94">
        <v>7487</v>
      </c>
      <c r="U1204" s="94">
        <v>810</v>
      </c>
      <c r="V1204" s="94">
        <v>-11758</v>
      </c>
    </row>
    <row r="1205" spans="1:22">
      <c r="A1205" s="85" t="s">
        <v>99</v>
      </c>
      <c r="B1205" s="87">
        <v>43389</v>
      </c>
      <c r="C1205" s="88" t="s">
        <v>387</v>
      </c>
      <c r="D1205" s="89" t="s">
        <v>388</v>
      </c>
      <c r="E1205" s="94">
        <v>72586</v>
      </c>
      <c r="F1205" s="94">
        <v>73387</v>
      </c>
      <c r="G1205" s="94">
        <v>63068</v>
      </c>
      <c r="H1205" s="94">
        <v>-11368</v>
      </c>
      <c r="I1205" s="94">
        <v>28375</v>
      </c>
      <c r="J1205" s="94">
        <v>33809</v>
      </c>
      <c r="K1205" s="94">
        <v>0</v>
      </c>
      <c r="M1205" s="94">
        <v>1898</v>
      </c>
      <c r="N1205" s="94">
        <v>1257</v>
      </c>
      <c r="P1205" s="94">
        <v>1313</v>
      </c>
      <c r="R1205" s="94">
        <v>3218</v>
      </c>
      <c r="S1205" s="94">
        <v>-8292</v>
      </c>
      <c r="T1205" s="94">
        <v>4561</v>
      </c>
      <c r="U1205" s="94">
        <v>714</v>
      </c>
      <c r="V1205" s="94">
        <v>-11569</v>
      </c>
    </row>
    <row r="1206" spans="1:22">
      <c r="A1206" s="85" t="s">
        <v>99</v>
      </c>
      <c r="B1206" s="87">
        <v>43390</v>
      </c>
      <c r="C1206" s="88" t="s">
        <v>387</v>
      </c>
      <c r="D1206" s="89" t="s">
        <v>388</v>
      </c>
      <c r="E1206" s="94">
        <v>70609</v>
      </c>
      <c r="F1206" s="94">
        <v>71566</v>
      </c>
      <c r="G1206" s="94">
        <v>65125</v>
      </c>
      <c r="H1206" s="94">
        <v>-7452</v>
      </c>
      <c r="I1206" s="94">
        <v>27970</v>
      </c>
      <c r="J1206" s="94">
        <v>33709</v>
      </c>
      <c r="K1206" s="94">
        <v>0</v>
      </c>
      <c r="M1206" s="94">
        <v>1761</v>
      </c>
      <c r="N1206" s="94">
        <v>1191</v>
      </c>
      <c r="P1206" s="94">
        <v>1230</v>
      </c>
      <c r="R1206" s="94">
        <v>3353</v>
      </c>
      <c r="S1206" s="94">
        <v>-7123</v>
      </c>
      <c r="T1206" s="94">
        <v>7516</v>
      </c>
      <c r="U1206" s="94">
        <v>865</v>
      </c>
      <c r="V1206" s="94">
        <v>-12063</v>
      </c>
    </row>
    <row r="1207" spans="1:22">
      <c r="A1207" s="85" t="s">
        <v>99</v>
      </c>
      <c r="B1207" s="87">
        <v>43391</v>
      </c>
      <c r="C1207" s="88" t="s">
        <v>387</v>
      </c>
      <c r="D1207" s="89" t="s">
        <v>388</v>
      </c>
      <c r="E1207" s="94">
        <v>58879</v>
      </c>
      <c r="F1207" s="94">
        <v>56512</v>
      </c>
      <c r="G1207" s="94">
        <v>54699</v>
      </c>
      <c r="H1207" s="94">
        <v>-2581</v>
      </c>
      <c r="I1207" s="94">
        <v>24727</v>
      </c>
      <c r="J1207" s="94">
        <v>28493</v>
      </c>
      <c r="K1207" s="94">
        <v>0</v>
      </c>
      <c r="M1207" s="94">
        <v>658</v>
      </c>
      <c r="N1207" s="94">
        <v>1131</v>
      </c>
      <c r="P1207" s="94">
        <v>1640</v>
      </c>
      <c r="R1207" s="94">
        <v>2752</v>
      </c>
      <c r="S1207" s="94">
        <v>-5154</v>
      </c>
      <c r="T1207" s="94">
        <v>9108</v>
      </c>
      <c r="U1207" s="94">
        <v>834</v>
      </c>
      <c r="V1207" s="94">
        <v>-10121</v>
      </c>
    </row>
    <row r="1208" spans="1:22">
      <c r="A1208" s="85" t="s">
        <v>99</v>
      </c>
      <c r="B1208" s="87">
        <v>43392</v>
      </c>
      <c r="C1208" s="88" t="s">
        <v>387</v>
      </c>
      <c r="D1208" s="89" t="s">
        <v>388</v>
      </c>
      <c r="E1208" s="94">
        <v>55850</v>
      </c>
      <c r="F1208" s="94">
        <v>56470</v>
      </c>
      <c r="G1208" s="94">
        <v>54587</v>
      </c>
      <c r="H1208" s="94">
        <v>-2644</v>
      </c>
      <c r="I1208" s="94">
        <v>24330</v>
      </c>
      <c r="J1208" s="94">
        <v>28423</v>
      </c>
      <c r="K1208" s="94">
        <v>0</v>
      </c>
      <c r="M1208" s="94">
        <v>523</v>
      </c>
      <c r="N1208" s="94">
        <v>1076</v>
      </c>
      <c r="P1208" s="94">
        <v>1702</v>
      </c>
      <c r="R1208" s="94">
        <v>2915</v>
      </c>
      <c r="S1208" s="94">
        <v>-5183</v>
      </c>
      <c r="T1208" s="94">
        <v>10365</v>
      </c>
      <c r="U1208" s="94">
        <v>872</v>
      </c>
      <c r="V1208" s="94">
        <v>-11613</v>
      </c>
    </row>
    <row r="1209" spans="1:22">
      <c r="A1209" s="85" t="s">
        <v>99</v>
      </c>
      <c r="B1209" s="87">
        <v>43393</v>
      </c>
      <c r="C1209" s="88" t="s">
        <v>387</v>
      </c>
      <c r="D1209" s="89" t="s">
        <v>388</v>
      </c>
      <c r="E1209" s="94">
        <v>57257</v>
      </c>
      <c r="F1209" s="94">
        <v>58271</v>
      </c>
      <c r="G1209" s="94">
        <v>54213</v>
      </c>
      <c r="H1209" s="94">
        <v>-4885</v>
      </c>
      <c r="I1209" s="94">
        <v>19374</v>
      </c>
      <c r="J1209" s="94">
        <v>30247</v>
      </c>
      <c r="K1209" s="94">
        <v>0</v>
      </c>
      <c r="M1209" s="94">
        <v>2916</v>
      </c>
      <c r="N1209" s="94">
        <v>790</v>
      </c>
      <c r="P1209" s="94">
        <v>1681</v>
      </c>
      <c r="R1209" s="94">
        <v>733</v>
      </c>
      <c r="S1209" s="94">
        <v>-6716</v>
      </c>
      <c r="T1209" s="94">
        <v>11699</v>
      </c>
      <c r="U1209" s="94">
        <v>355</v>
      </c>
      <c r="V1209" s="94">
        <v>-10956</v>
      </c>
    </row>
    <row r="1210" spans="1:22">
      <c r="A1210" s="85" t="s">
        <v>99</v>
      </c>
      <c r="B1210" s="87">
        <v>43394</v>
      </c>
      <c r="C1210" s="88" t="s">
        <v>387</v>
      </c>
      <c r="D1210" s="89" t="s">
        <v>388</v>
      </c>
      <c r="E1210" s="94">
        <v>53184</v>
      </c>
      <c r="F1210" s="94">
        <v>50880</v>
      </c>
      <c r="G1210" s="94">
        <v>47537</v>
      </c>
      <c r="H1210" s="94">
        <v>-4062</v>
      </c>
      <c r="I1210" s="94">
        <v>18508</v>
      </c>
      <c r="J1210" s="94">
        <v>28411</v>
      </c>
      <c r="K1210" s="94">
        <v>0</v>
      </c>
      <c r="M1210" s="94">
        <v>524</v>
      </c>
      <c r="N1210" s="94">
        <v>1913</v>
      </c>
      <c r="P1210" s="94">
        <v>1652</v>
      </c>
      <c r="R1210" s="94">
        <v>-127</v>
      </c>
      <c r="S1210" s="94">
        <v>-7272</v>
      </c>
      <c r="T1210" s="94">
        <v>11589</v>
      </c>
      <c r="U1210" s="94">
        <v>620</v>
      </c>
      <c r="V1210" s="94">
        <v>-8872</v>
      </c>
    </row>
    <row r="1211" spans="1:22">
      <c r="A1211" s="85" t="s">
        <v>99</v>
      </c>
      <c r="B1211" s="87">
        <v>43395</v>
      </c>
      <c r="C1211" s="88" t="s">
        <v>387</v>
      </c>
      <c r="D1211" s="89" t="s">
        <v>388</v>
      </c>
      <c r="E1211" s="94">
        <v>57760</v>
      </c>
      <c r="F1211" s="94">
        <v>57199</v>
      </c>
      <c r="G1211" s="94">
        <v>56279</v>
      </c>
      <c r="H1211" s="94">
        <v>-1712</v>
      </c>
      <c r="I1211" s="94">
        <v>19847</v>
      </c>
      <c r="J1211" s="94">
        <v>32004</v>
      </c>
      <c r="K1211" s="94">
        <v>0</v>
      </c>
      <c r="M1211" s="94">
        <v>1926</v>
      </c>
      <c r="N1211" s="94">
        <v>1798</v>
      </c>
      <c r="P1211" s="94">
        <v>1504</v>
      </c>
      <c r="R1211" s="94">
        <v>2538</v>
      </c>
      <c r="S1211" s="94">
        <v>-3899</v>
      </c>
      <c r="T1211" s="94">
        <v>11895</v>
      </c>
      <c r="U1211" s="94">
        <v>1184</v>
      </c>
      <c r="V1211" s="94">
        <v>-13430</v>
      </c>
    </row>
    <row r="1212" spans="1:22">
      <c r="A1212" s="85" t="s">
        <v>99</v>
      </c>
      <c r="B1212" s="87">
        <v>43396</v>
      </c>
      <c r="C1212" s="88" t="s">
        <v>387</v>
      </c>
      <c r="D1212" s="89" t="s">
        <v>388</v>
      </c>
      <c r="E1212" s="94">
        <v>57316</v>
      </c>
      <c r="F1212" s="94">
        <v>56633</v>
      </c>
      <c r="G1212" s="94">
        <v>55432</v>
      </c>
      <c r="H1212" s="94">
        <v>-1972</v>
      </c>
      <c r="I1212" s="94">
        <v>20930</v>
      </c>
      <c r="J1212" s="94">
        <v>32753</v>
      </c>
      <c r="K1212" s="94">
        <v>0</v>
      </c>
      <c r="M1212" s="94">
        <v>1667</v>
      </c>
      <c r="N1212" s="94">
        <v>966</v>
      </c>
      <c r="P1212" s="94">
        <v>1161</v>
      </c>
      <c r="R1212" s="94">
        <v>2911</v>
      </c>
      <c r="S1212" s="94">
        <v>-4652</v>
      </c>
      <c r="T1212" s="94">
        <v>11735</v>
      </c>
      <c r="U1212" s="94">
        <v>1298</v>
      </c>
      <c r="V1212" s="94">
        <v>-13264</v>
      </c>
    </row>
    <row r="1213" spans="1:22">
      <c r="A1213" s="85" t="s">
        <v>99</v>
      </c>
      <c r="B1213" s="87">
        <v>43397</v>
      </c>
      <c r="C1213" s="88" t="s">
        <v>387</v>
      </c>
      <c r="D1213" s="89" t="s">
        <v>388</v>
      </c>
      <c r="E1213" s="94">
        <v>56817</v>
      </c>
      <c r="F1213" s="94">
        <v>56183</v>
      </c>
      <c r="G1213" s="94">
        <v>55300</v>
      </c>
      <c r="H1213" s="94">
        <v>-1587</v>
      </c>
      <c r="I1213" s="94">
        <v>20549</v>
      </c>
      <c r="J1213" s="94">
        <v>31651</v>
      </c>
      <c r="K1213" s="94">
        <v>0</v>
      </c>
      <c r="M1213" s="94">
        <v>1267</v>
      </c>
      <c r="N1213" s="94">
        <v>1834</v>
      </c>
      <c r="P1213" s="94">
        <v>1183</v>
      </c>
      <c r="R1213" s="94">
        <v>2702</v>
      </c>
      <c r="S1213" s="94">
        <v>-4583</v>
      </c>
      <c r="T1213" s="94">
        <v>11911</v>
      </c>
      <c r="U1213" s="94">
        <v>1246</v>
      </c>
      <c r="V1213" s="94">
        <v>-12863</v>
      </c>
    </row>
    <row r="1214" spans="1:22">
      <c r="A1214" s="85" t="s">
        <v>99</v>
      </c>
      <c r="B1214" s="87">
        <v>43398</v>
      </c>
      <c r="C1214" s="88" t="s">
        <v>387</v>
      </c>
      <c r="D1214" s="89" t="s">
        <v>388</v>
      </c>
      <c r="E1214" s="94">
        <v>56792</v>
      </c>
      <c r="F1214" s="94">
        <v>56968</v>
      </c>
      <c r="G1214" s="94">
        <v>56407</v>
      </c>
      <c r="H1214" s="94">
        <v>-1298</v>
      </c>
      <c r="I1214" s="94">
        <v>20692</v>
      </c>
      <c r="J1214" s="94">
        <v>32277</v>
      </c>
      <c r="K1214" s="94">
        <v>0</v>
      </c>
      <c r="M1214" s="94">
        <v>2187</v>
      </c>
      <c r="N1214" s="94">
        <v>766</v>
      </c>
      <c r="P1214" s="94">
        <v>1360</v>
      </c>
      <c r="R1214" s="94">
        <v>2989</v>
      </c>
      <c r="S1214" s="94">
        <v>-3555</v>
      </c>
      <c r="T1214" s="94">
        <v>11437</v>
      </c>
      <c r="U1214" s="94">
        <v>1343</v>
      </c>
      <c r="V1214" s="94">
        <v>-13512</v>
      </c>
    </row>
    <row r="1215" spans="1:22">
      <c r="A1215" s="85" t="s">
        <v>99</v>
      </c>
      <c r="B1215" s="87">
        <v>43399</v>
      </c>
      <c r="C1215" s="88" t="s">
        <v>387</v>
      </c>
      <c r="D1215" s="89" t="s">
        <v>388</v>
      </c>
      <c r="E1215" s="94">
        <v>56109</v>
      </c>
      <c r="F1215" s="94">
        <v>59505</v>
      </c>
      <c r="G1215" s="94">
        <v>55419</v>
      </c>
      <c r="H1215" s="94">
        <v>-4901</v>
      </c>
      <c r="I1215" s="94">
        <v>20590</v>
      </c>
      <c r="J1215" s="94">
        <v>32779</v>
      </c>
      <c r="K1215" s="94">
        <v>0</v>
      </c>
      <c r="M1215" s="94">
        <v>1552</v>
      </c>
      <c r="N1215" s="94">
        <v>310</v>
      </c>
      <c r="P1215" s="94">
        <v>1241</v>
      </c>
      <c r="R1215" s="94">
        <v>3097</v>
      </c>
      <c r="S1215" s="94">
        <v>-4293</v>
      </c>
      <c r="T1215" s="94">
        <v>8408</v>
      </c>
      <c r="U1215" s="94">
        <v>1660</v>
      </c>
      <c r="V1215" s="94">
        <v>-13773</v>
      </c>
    </row>
    <row r="1216" spans="1:22">
      <c r="A1216" s="85" t="s">
        <v>99</v>
      </c>
      <c r="B1216" s="87">
        <v>43400</v>
      </c>
      <c r="C1216" s="88" t="s">
        <v>387</v>
      </c>
      <c r="D1216" s="89" t="s">
        <v>388</v>
      </c>
      <c r="E1216" s="94">
        <v>53869</v>
      </c>
      <c r="F1216" s="94">
        <v>54065</v>
      </c>
      <c r="G1216" s="94">
        <v>50890</v>
      </c>
      <c r="H1216" s="94">
        <v>-3939</v>
      </c>
      <c r="I1216" s="94">
        <v>18835</v>
      </c>
      <c r="J1216" s="94">
        <v>30049</v>
      </c>
      <c r="K1216" s="94">
        <v>0</v>
      </c>
      <c r="M1216" s="94">
        <v>1357</v>
      </c>
      <c r="N1216" s="94">
        <v>879</v>
      </c>
      <c r="P1216" s="94">
        <v>1212</v>
      </c>
      <c r="R1216" s="94">
        <v>3332</v>
      </c>
      <c r="S1216" s="94">
        <v>-4393</v>
      </c>
      <c r="T1216" s="94">
        <v>9306</v>
      </c>
      <c r="U1216" s="94">
        <v>1647</v>
      </c>
      <c r="V1216" s="94">
        <v>-13831</v>
      </c>
    </row>
    <row r="1217" spans="1:22">
      <c r="A1217" s="85" t="s">
        <v>99</v>
      </c>
      <c r="B1217" s="87">
        <v>43401</v>
      </c>
      <c r="C1217" s="88" t="s">
        <v>387</v>
      </c>
      <c r="D1217" s="89" t="s">
        <v>388</v>
      </c>
      <c r="E1217" s="94">
        <v>53962</v>
      </c>
      <c r="F1217" s="94">
        <v>53351</v>
      </c>
      <c r="G1217" s="94">
        <v>51052</v>
      </c>
      <c r="H1217" s="94">
        <v>-3082</v>
      </c>
      <c r="I1217" s="94">
        <v>19868</v>
      </c>
      <c r="J1217" s="94">
        <v>28547</v>
      </c>
      <c r="K1217" s="94">
        <v>0</v>
      </c>
      <c r="M1217" s="94">
        <v>717</v>
      </c>
      <c r="N1217" s="94">
        <v>1911</v>
      </c>
      <c r="P1217" s="94">
        <v>1237</v>
      </c>
      <c r="R1217" s="94">
        <v>2233</v>
      </c>
      <c r="S1217" s="94">
        <v>-3597</v>
      </c>
      <c r="T1217" s="94">
        <v>9866</v>
      </c>
      <c r="U1217" s="94">
        <v>1366</v>
      </c>
      <c r="V1217" s="94">
        <v>-12950</v>
      </c>
    </row>
    <row r="1218" spans="1:22">
      <c r="A1218" s="85" t="s">
        <v>99</v>
      </c>
      <c r="B1218" s="87">
        <v>43402</v>
      </c>
      <c r="C1218" s="88" t="s">
        <v>387</v>
      </c>
      <c r="D1218" s="89" t="s">
        <v>388</v>
      </c>
      <c r="E1218" s="94">
        <v>56449</v>
      </c>
      <c r="F1218" s="94">
        <v>55609</v>
      </c>
      <c r="G1218" s="94">
        <v>53101</v>
      </c>
      <c r="H1218" s="94">
        <v>-3256</v>
      </c>
      <c r="I1218" s="94">
        <v>18105</v>
      </c>
      <c r="J1218" s="94">
        <v>31539</v>
      </c>
      <c r="K1218" s="94">
        <v>0</v>
      </c>
      <c r="M1218" s="94">
        <v>1790</v>
      </c>
      <c r="N1218" s="94">
        <v>1944</v>
      </c>
      <c r="P1218" s="94">
        <v>1233</v>
      </c>
      <c r="R1218" s="94">
        <v>2548</v>
      </c>
      <c r="S1218" s="94">
        <v>-3225</v>
      </c>
      <c r="T1218" s="94">
        <v>9709</v>
      </c>
      <c r="U1218" s="94">
        <v>1016</v>
      </c>
      <c r="V1218" s="94">
        <v>-13305</v>
      </c>
    </row>
    <row r="1219" spans="1:22">
      <c r="A1219" s="85" t="s">
        <v>99</v>
      </c>
      <c r="B1219" s="87">
        <v>43403</v>
      </c>
      <c r="C1219" s="88" t="s">
        <v>387</v>
      </c>
      <c r="D1219" s="89" t="s">
        <v>388</v>
      </c>
      <c r="E1219" s="94">
        <v>57058</v>
      </c>
      <c r="F1219" s="94">
        <v>56493</v>
      </c>
      <c r="G1219" s="94">
        <v>53924</v>
      </c>
      <c r="H1219" s="94">
        <v>-3336</v>
      </c>
      <c r="I1219" s="94">
        <v>18229</v>
      </c>
      <c r="J1219" s="94">
        <v>31993</v>
      </c>
      <c r="K1219" s="94">
        <v>0</v>
      </c>
      <c r="M1219" s="94">
        <v>2009</v>
      </c>
      <c r="N1219" s="94">
        <v>1865</v>
      </c>
      <c r="P1219" s="94">
        <v>1313</v>
      </c>
      <c r="R1219" s="94">
        <v>2532</v>
      </c>
      <c r="S1219" s="94">
        <v>-3231</v>
      </c>
      <c r="T1219" s="94">
        <v>9637</v>
      </c>
      <c r="U1219" s="94">
        <v>1270</v>
      </c>
      <c r="V1219" s="94">
        <v>-13544</v>
      </c>
    </row>
    <row r="1220" spans="1:22">
      <c r="A1220" s="85" t="s">
        <v>99</v>
      </c>
      <c r="B1220" s="87">
        <v>43404</v>
      </c>
      <c r="C1220" s="88" t="s">
        <v>387</v>
      </c>
      <c r="D1220" s="89" t="s">
        <v>388</v>
      </c>
      <c r="E1220" s="94">
        <v>57155</v>
      </c>
      <c r="F1220" s="94">
        <v>57468</v>
      </c>
      <c r="G1220" s="94">
        <v>54388</v>
      </c>
      <c r="H1220" s="94">
        <v>-3797</v>
      </c>
      <c r="I1220" s="94">
        <v>19123</v>
      </c>
      <c r="J1220" s="94">
        <v>31812</v>
      </c>
      <c r="K1220" s="94">
        <v>0</v>
      </c>
      <c r="M1220" s="94">
        <v>1809</v>
      </c>
      <c r="N1220" s="94">
        <v>1796</v>
      </c>
      <c r="P1220" s="94">
        <v>1283</v>
      </c>
      <c r="R1220" s="94">
        <v>2698</v>
      </c>
      <c r="S1220" s="94">
        <v>-3079</v>
      </c>
      <c r="T1220" s="94">
        <v>8260</v>
      </c>
      <c r="U1220" s="94">
        <v>1041</v>
      </c>
      <c r="V1220" s="94">
        <v>-12718</v>
      </c>
    </row>
    <row r="1221" spans="1:22">
      <c r="A1221" s="85" t="s">
        <v>99</v>
      </c>
      <c r="B1221" s="87">
        <v>43405</v>
      </c>
      <c r="C1221" s="88" t="s">
        <v>387</v>
      </c>
      <c r="D1221" s="89" t="s">
        <v>388</v>
      </c>
      <c r="E1221" s="94">
        <v>59190</v>
      </c>
      <c r="F1221" s="94">
        <v>57890</v>
      </c>
      <c r="G1221" s="94">
        <v>53914</v>
      </c>
      <c r="H1221" s="94">
        <v>-4738</v>
      </c>
      <c r="I1221" s="94">
        <v>19373</v>
      </c>
      <c r="J1221" s="94">
        <v>32017</v>
      </c>
      <c r="K1221" s="94">
        <v>0</v>
      </c>
      <c r="M1221" s="94">
        <v>1988</v>
      </c>
      <c r="N1221" s="94">
        <v>1020</v>
      </c>
      <c r="P1221" s="94">
        <v>1078</v>
      </c>
      <c r="R1221" s="94">
        <v>2558</v>
      </c>
      <c r="S1221" s="94">
        <v>-2938</v>
      </c>
      <c r="T1221" s="94">
        <v>6307</v>
      </c>
      <c r="U1221" s="94">
        <v>1371</v>
      </c>
      <c r="V1221" s="94">
        <v>-12036</v>
      </c>
    </row>
    <row r="1222" spans="1:22">
      <c r="A1222" s="85" t="s">
        <v>99</v>
      </c>
      <c r="B1222" s="87">
        <v>43406</v>
      </c>
      <c r="C1222" s="88" t="s">
        <v>387</v>
      </c>
      <c r="D1222" s="89" t="s">
        <v>388</v>
      </c>
      <c r="E1222" s="94">
        <v>59200</v>
      </c>
      <c r="F1222" s="94">
        <v>58849</v>
      </c>
      <c r="G1222" s="94">
        <v>55163</v>
      </c>
      <c r="H1222" s="94">
        <v>-4459</v>
      </c>
      <c r="I1222" s="94">
        <v>20474</v>
      </c>
      <c r="J1222" s="94">
        <v>32442</v>
      </c>
      <c r="K1222" s="94">
        <v>0</v>
      </c>
      <c r="M1222" s="94">
        <v>2018</v>
      </c>
      <c r="N1222" s="94">
        <v>150</v>
      </c>
      <c r="P1222" s="94">
        <v>1163</v>
      </c>
      <c r="R1222" s="94">
        <v>3206</v>
      </c>
      <c r="S1222" s="94">
        <v>-2134</v>
      </c>
      <c r="T1222" s="94">
        <v>6510</v>
      </c>
      <c r="U1222" s="94">
        <v>1090</v>
      </c>
      <c r="V1222" s="94">
        <v>-13131</v>
      </c>
    </row>
    <row r="1223" spans="1:22">
      <c r="A1223" s="85" t="s">
        <v>99</v>
      </c>
      <c r="B1223" s="87">
        <v>43407</v>
      </c>
      <c r="C1223" s="88" t="s">
        <v>387</v>
      </c>
      <c r="D1223" s="89" t="s">
        <v>388</v>
      </c>
      <c r="E1223" s="94">
        <v>53487</v>
      </c>
      <c r="F1223" s="94">
        <v>53083</v>
      </c>
      <c r="G1223" s="94">
        <v>50754</v>
      </c>
      <c r="H1223" s="94">
        <v>-3081</v>
      </c>
      <c r="I1223" s="94">
        <v>17413</v>
      </c>
      <c r="J1223" s="94">
        <v>31683</v>
      </c>
      <c r="K1223" s="94">
        <v>0</v>
      </c>
      <c r="M1223" s="94">
        <v>968</v>
      </c>
      <c r="N1223" s="94">
        <v>1368</v>
      </c>
      <c r="P1223" s="94">
        <v>877</v>
      </c>
      <c r="R1223" s="94">
        <v>1790</v>
      </c>
      <c r="S1223" s="94">
        <v>-1828</v>
      </c>
      <c r="T1223" s="94">
        <v>6690</v>
      </c>
      <c r="U1223" s="94">
        <v>1171</v>
      </c>
      <c r="V1223" s="94">
        <v>-10904</v>
      </c>
    </row>
    <row r="1224" spans="1:22">
      <c r="A1224" s="85" t="s">
        <v>99</v>
      </c>
      <c r="B1224" s="87">
        <v>43408</v>
      </c>
      <c r="C1224" s="88" t="s">
        <v>387</v>
      </c>
      <c r="D1224" s="89" t="s">
        <v>388</v>
      </c>
      <c r="F1224" s="94">
        <v>56862</v>
      </c>
      <c r="G1224" s="94">
        <v>54767</v>
      </c>
      <c r="H1224" s="94">
        <v>-2955</v>
      </c>
      <c r="I1224" s="94">
        <v>19996</v>
      </c>
      <c r="J1224" s="94">
        <v>32541</v>
      </c>
      <c r="K1224" s="94">
        <v>0</v>
      </c>
      <c r="M1224" s="94">
        <v>1154</v>
      </c>
      <c r="N1224" s="94">
        <v>911</v>
      </c>
      <c r="P1224" s="94">
        <v>882</v>
      </c>
      <c r="R1224" s="94">
        <v>2480</v>
      </c>
      <c r="S1224" s="94">
        <v>-2620</v>
      </c>
      <c r="T1224" s="94">
        <v>8081</v>
      </c>
      <c r="U1224" s="94">
        <v>1448</v>
      </c>
      <c r="V1224" s="94">
        <v>-12343</v>
      </c>
    </row>
    <row r="1225" spans="1:22">
      <c r="A1225" s="85" t="s">
        <v>99</v>
      </c>
      <c r="B1225" s="87">
        <v>43409</v>
      </c>
      <c r="C1225" s="88" t="s">
        <v>387</v>
      </c>
      <c r="D1225" s="89" t="s">
        <v>388</v>
      </c>
      <c r="E1225" s="94">
        <v>57085</v>
      </c>
      <c r="F1225" s="94">
        <v>57963</v>
      </c>
      <c r="G1225" s="94">
        <v>53041</v>
      </c>
      <c r="H1225" s="94">
        <v>-5702</v>
      </c>
      <c r="I1225" s="94">
        <v>19990</v>
      </c>
      <c r="J1225" s="94">
        <v>32229</v>
      </c>
      <c r="K1225" s="94">
        <v>0</v>
      </c>
      <c r="M1225" s="94">
        <v>2207</v>
      </c>
      <c r="N1225" s="94">
        <v>206</v>
      </c>
      <c r="P1225" s="94">
        <v>0</v>
      </c>
      <c r="R1225" s="94">
        <v>3256</v>
      </c>
      <c r="S1225" s="94">
        <v>-3175</v>
      </c>
      <c r="T1225" s="94">
        <v>7389</v>
      </c>
      <c r="U1225" s="94">
        <v>1091</v>
      </c>
      <c r="V1225" s="94">
        <v>-14263</v>
      </c>
    </row>
    <row r="1226" spans="1:22">
      <c r="A1226" s="85" t="s">
        <v>99</v>
      </c>
      <c r="B1226" s="87">
        <v>43410</v>
      </c>
      <c r="C1226" s="88" t="s">
        <v>387</v>
      </c>
      <c r="D1226" s="89" t="s">
        <v>388</v>
      </c>
      <c r="E1226" s="94">
        <v>60032</v>
      </c>
      <c r="F1226" s="94">
        <v>61529</v>
      </c>
      <c r="G1226" s="94">
        <v>55856</v>
      </c>
      <c r="H1226" s="94">
        <v>-6504</v>
      </c>
      <c r="I1226" s="94">
        <v>20882</v>
      </c>
      <c r="J1226" s="94">
        <v>33517</v>
      </c>
      <c r="K1226" s="94">
        <v>0</v>
      </c>
      <c r="M1226" s="94">
        <v>2698</v>
      </c>
      <c r="N1226" s="94">
        <v>834</v>
      </c>
      <c r="P1226" s="94">
        <v>0</v>
      </c>
      <c r="R1226" s="94">
        <v>3151</v>
      </c>
      <c r="S1226" s="94">
        <v>-3857</v>
      </c>
      <c r="T1226" s="94">
        <v>6704</v>
      </c>
      <c r="U1226" s="94">
        <v>1203</v>
      </c>
      <c r="V1226" s="94">
        <v>-13705</v>
      </c>
    </row>
    <row r="1227" spans="1:22">
      <c r="A1227" s="85" t="s">
        <v>99</v>
      </c>
      <c r="B1227" s="87">
        <v>43411</v>
      </c>
      <c r="C1227" s="88" t="s">
        <v>387</v>
      </c>
      <c r="D1227" s="89" t="s">
        <v>388</v>
      </c>
      <c r="E1227" s="94">
        <v>58708</v>
      </c>
      <c r="F1227" s="94">
        <v>58719</v>
      </c>
      <c r="G1227" s="94">
        <v>54345</v>
      </c>
      <c r="H1227" s="94">
        <v>-5006</v>
      </c>
      <c r="I1227" s="94">
        <v>20419</v>
      </c>
      <c r="J1227" s="94">
        <v>33552</v>
      </c>
      <c r="K1227" s="94">
        <v>0</v>
      </c>
      <c r="M1227" s="94">
        <v>1468</v>
      </c>
      <c r="N1227" s="94">
        <v>688</v>
      </c>
      <c r="P1227" s="94">
        <v>0</v>
      </c>
      <c r="R1227" s="94">
        <v>3401</v>
      </c>
      <c r="S1227" s="94">
        <v>-2170</v>
      </c>
      <c r="T1227" s="94">
        <v>5469</v>
      </c>
      <c r="U1227" s="94">
        <v>1092</v>
      </c>
      <c r="V1227" s="94">
        <v>-12798</v>
      </c>
    </row>
    <row r="1228" spans="1:22">
      <c r="A1228" s="85" t="s">
        <v>99</v>
      </c>
      <c r="B1228" s="87">
        <v>43412</v>
      </c>
      <c r="C1228" s="88" t="s">
        <v>387</v>
      </c>
      <c r="D1228" s="89" t="s">
        <v>388</v>
      </c>
      <c r="E1228" s="94">
        <v>56679</v>
      </c>
      <c r="F1228" s="94">
        <v>58268</v>
      </c>
      <c r="G1228" s="94">
        <v>55134</v>
      </c>
      <c r="H1228" s="94">
        <v>-3884</v>
      </c>
      <c r="I1228" s="94">
        <v>20231</v>
      </c>
      <c r="J1228" s="94">
        <v>34478</v>
      </c>
      <c r="K1228" s="94">
        <v>0</v>
      </c>
      <c r="M1228" s="94">
        <v>1561</v>
      </c>
      <c r="N1228" s="94">
        <v>291</v>
      </c>
      <c r="P1228" s="94">
        <v>0</v>
      </c>
      <c r="R1228" s="94">
        <v>3318</v>
      </c>
      <c r="S1228" s="94">
        <v>-1469</v>
      </c>
      <c r="T1228" s="94">
        <v>6466</v>
      </c>
      <c r="U1228" s="94">
        <v>1063</v>
      </c>
      <c r="V1228" s="94">
        <v>-13262</v>
      </c>
    </row>
    <row r="1229" spans="1:22">
      <c r="A1229" s="85" t="s">
        <v>99</v>
      </c>
      <c r="B1229" s="87">
        <v>43413</v>
      </c>
      <c r="C1229" s="88" t="s">
        <v>387</v>
      </c>
      <c r="D1229" s="89" t="s">
        <v>388</v>
      </c>
      <c r="E1229" s="94">
        <v>56312</v>
      </c>
      <c r="F1229" s="94">
        <v>57644</v>
      </c>
      <c r="G1229" s="94">
        <v>53285</v>
      </c>
      <c r="H1229" s="94">
        <v>-5115</v>
      </c>
      <c r="I1229" s="94">
        <v>19288</v>
      </c>
      <c r="J1229" s="94">
        <v>34338</v>
      </c>
      <c r="K1229" s="94">
        <v>0</v>
      </c>
      <c r="M1229" s="94">
        <v>848</v>
      </c>
      <c r="N1229" s="94">
        <v>294</v>
      </c>
      <c r="P1229" s="94">
        <v>0</v>
      </c>
      <c r="R1229" s="94">
        <v>3666</v>
      </c>
      <c r="S1229" s="94">
        <v>-2039</v>
      </c>
      <c r="T1229" s="94">
        <v>6165</v>
      </c>
      <c r="U1229" s="94">
        <v>1183</v>
      </c>
      <c r="V1229" s="94">
        <v>-14090</v>
      </c>
    </row>
    <row r="1230" spans="1:22">
      <c r="A1230" s="85" t="s">
        <v>99</v>
      </c>
      <c r="B1230" s="87">
        <v>43414</v>
      </c>
      <c r="C1230" s="88" t="s">
        <v>387</v>
      </c>
      <c r="D1230" s="89" t="s">
        <v>388</v>
      </c>
      <c r="E1230" s="94">
        <v>55148</v>
      </c>
      <c r="F1230" s="94">
        <v>53175</v>
      </c>
      <c r="G1230" s="94">
        <v>50607</v>
      </c>
      <c r="H1230" s="94">
        <v>-3349</v>
      </c>
      <c r="I1230" s="94">
        <v>17724</v>
      </c>
      <c r="J1230" s="94">
        <v>31394</v>
      </c>
      <c r="K1230" s="94">
        <v>0</v>
      </c>
      <c r="M1230" s="94">
        <v>1058</v>
      </c>
      <c r="N1230" s="94">
        <v>1161</v>
      </c>
      <c r="P1230" s="94">
        <v>0</v>
      </c>
      <c r="R1230" s="94">
        <v>2105</v>
      </c>
      <c r="S1230" s="94">
        <v>-2459</v>
      </c>
      <c r="T1230" s="94">
        <v>7321</v>
      </c>
      <c r="U1230" s="94">
        <v>1429</v>
      </c>
      <c r="V1230" s="94">
        <v>-11745</v>
      </c>
    </row>
    <row r="1231" spans="1:22">
      <c r="A1231" s="85" t="s">
        <v>99</v>
      </c>
      <c r="B1231" s="87">
        <v>43415</v>
      </c>
      <c r="C1231" s="88" t="s">
        <v>387</v>
      </c>
      <c r="D1231" s="89" t="s">
        <v>388</v>
      </c>
      <c r="E1231" s="94">
        <v>62221</v>
      </c>
      <c r="F1231" s="94">
        <v>59117</v>
      </c>
      <c r="G1231" s="94">
        <v>54311</v>
      </c>
      <c r="H1231" s="94">
        <v>-5778</v>
      </c>
      <c r="I1231" s="94">
        <v>19816</v>
      </c>
      <c r="J1231" s="94">
        <v>32664</v>
      </c>
      <c r="K1231" s="94">
        <v>0</v>
      </c>
      <c r="M1231" s="94">
        <v>1286</v>
      </c>
      <c r="N1231" s="94">
        <v>1302</v>
      </c>
      <c r="P1231" s="94">
        <v>0</v>
      </c>
      <c r="R1231" s="94">
        <v>2790</v>
      </c>
      <c r="S1231" s="94">
        <v>-4278</v>
      </c>
      <c r="T1231" s="94">
        <v>8140</v>
      </c>
      <c r="U1231" s="94">
        <v>1443</v>
      </c>
      <c r="V1231" s="94">
        <v>-13873</v>
      </c>
    </row>
    <row r="1232" spans="1:22">
      <c r="A1232" s="85" t="s">
        <v>99</v>
      </c>
      <c r="B1232" s="87">
        <v>43416</v>
      </c>
      <c r="C1232" s="88" t="s">
        <v>387</v>
      </c>
      <c r="D1232" s="89" t="s">
        <v>388</v>
      </c>
      <c r="E1232" s="94">
        <v>61599</v>
      </c>
      <c r="F1232" s="94">
        <v>62798</v>
      </c>
      <c r="G1232" s="94">
        <v>57807</v>
      </c>
      <c r="H1232" s="94">
        <v>-5961</v>
      </c>
      <c r="I1232" s="94">
        <v>22431</v>
      </c>
      <c r="J1232" s="94">
        <v>33634</v>
      </c>
      <c r="K1232" s="94">
        <v>0</v>
      </c>
      <c r="M1232" s="94">
        <v>2201</v>
      </c>
      <c r="N1232" s="94">
        <v>279</v>
      </c>
      <c r="P1232" s="94">
        <v>0</v>
      </c>
      <c r="R1232" s="94">
        <v>3955</v>
      </c>
      <c r="S1232" s="94">
        <v>-3221</v>
      </c>
      <c r="T1232" s="94">
        <v>6493</v>
      </c>
      <c r="U1232" s="94">
        <v>1004</v>
      </c>
      <c r="V1232" s="94">
        <v>-14192</v>
      </c>
    </row>
    <row r="1233" spans="1:22">
      <c r="A1233" s="85" t="s">
        <v>99</v>
      </c>
      <c r="B1233" s="87">
        <v>43417</v>
      </c>
      <c r="C1233" s="88" t="s">
        <v>387</v>
      </c>
      <c r="D1233" s="89" t="s">
        <v>388</v>
      </c>
      <c r="E1233" s="94">
        <v>58096</v>
      </c>
      <c r="F1233" s="94">
        <v>60112</v>
      </c>
      <c r="G1233" s="94">
        <v>59415</v>
      </c>
      <c r="H1233" s="94">
        <v>-1534</v>
      </c>
      <c r="I1233" s="94">
        <v>25809</v>
      </c>
      <c r="J1233" s="94">
        <v>33123</v>
      </c>
      <c r="K1233" s="94">
        <v>0</v>
      </c>
      <c r="M1233" s="94">
        <v>1006</v>
      </c>
      <c r="N1233" s="94">
        <v>250</v>
      </c>
      <c r="P1233" s="94">
        <v>0</v>
      </c>
      <c r="R1233" s="94">
        <v>4041</v>
      </c>
      <c r="S1233" s="94">
        <v>-2594</v>
      </c>
      <c r="T1233" s="94">
        <v>6704</v>
      </c>
      <c r="U1233" s="94">
        <v>1571</v>
      </c>
      <c r="V1233" s="94">
        <v>-11256</v>
      </c>
    </row>
    <row r="1234" spans="1:22">
      <c r="A1234" s="85" t="s">
        <v>99</v>
      </c>
      <c r="B1234" s="87">
        <v>43418</v>
      </c>
      <c r="C1234" s="88" t="s">
        <v>387</v>
      </c>
      <c r="D1234" s="89" t="s">
        <v>388</v>
      </c>
      <c r="E1234" s="94">
        <v>62990</v>
      </c>
      <c r="F1234" s="94">
        <v>61973</v>
      </c>
      <c r="G1234" s="94">
        <v>56909</v>
      </c>
      <c r="H1234" s="94">
        <v>-5963</v>
      </c>
      <c r="I1234" s="94">
        <v>25457</v>
      </c>
      <c r="J1234" s="94">
        <v>32023</v>
      </c>
      <c r="K1234" s="94">
        <v>0</v>
      </c>
      <c r="M1234" s="94">
        <v>679</v>
      </c>
      <c r="N1234" s="94">
        <v>157</v>
      </c>
      <c r="P1234" s="94">
        <v>0</v>
      </c>
      <c r="R1234" s="94">
        <v>4531</v>
      </c>
      <c r="S1234" s="94">
        <v>-3466</v>
      </c>
      <c r="T1234" s="94">
        <v>3306</v>
      </c>
      <c r="U1234" s="94">
        <v>1715</v>
      </c>
      <c r="V1234" s="94">
        <v>-12049</v>
      </c>
    </row>
    <row r="1235" spans="1:22">
      <c r="A1235" s="85" t="s">
        <v>99</v>
      </c>
      <c r="B1235" s="87">
        <v>43419</v>
      </c>
      <c r="C1235" s="88" t="s">
        <v>387</v>
      </c>
      <c r="D1235" s="89" t="s">
        <v>388</v>
      </c>
      <c r="E1235" s="94">
        <v>65230</v>
      </c>
      <c r="F1235" s="94">
        <v>69684</v>
      </c>
      <c r="G1235" s="94">
        <v>62825</v>
      </c>
      <c r="H1235" s="94">
        <v>-7948</v>
      </c>
      <c r="I1235" s="94">
        <v>27091</v>
      </c>
      <c r="J1235" s="94">
        <v>34243</v>
      </c>
      <c r="K1235" s="94">
        <v>0</v>
      </c>
      <c r="M1235" s="94">
        <v>784</v>
      </c>
      <c r="N1235" s="94">
        <v>316</v>
      </c>
      <c r="P1235" s="94">
        <v>391</v>
      </c>
      <c r="R1235" s="94">
        <v>5165</v>
      </c>
      <c r="S1235" s="94">
        <v>-4710</v>
      </c>
      <c r="T1235" s="94">
        <v>4946</v>
      </c>
      <c r="U1235" s="94">
        <v>1690</v>
      </c>
      <c r="V1235" s="94">
        <v>-15039</v>
      </c>
    </row>
    <row r="1236" spans="1:22">
      <c r="A1236" s="85" t="s">
        <v>99</v>
      </c>
      <c r="B1236" s="87">
        <v>43420</v>
      </c>
      <c r="C1236" s="88" t="s">
        <v>387</v>
      </c>
      <c r="D1236" s="89" t="s">
        <v>388</v>
      </c>
      <c r="E1236" s="94">
        <v>68556</v>
      </c>
      <c r="F1236" s="94">
        <v>68373</v>
      </c>
      <c r="G1236" s="94">
        <v>61013</v>
      </c>
      <c r="H1236" s="94">
        <v>-8489</v>
      </c>
      <c r="I1236" s="94">
        <v>25686</v>
      </c>
      <c r="J1236" s="94">
        <v>31264</v>
      </c>
      <c r="K1236" s="94">
        <v>0</v>
      </c>
      <c r="M1236" s="94">
        <v>1007</v>
      </c>
      <c r="N1236" s="94">
        <v>1682</v>
      </c>
      <c r="P1236" s="94">
        <v>1374</v>
      </c>
      <c r="R1236" s="94">
        <v>3759</v>
      </c>
      <c r="S1236" s="94">
        <v>-4851</v>
      </c>
      <c r="T1236" s="94">
        <v>7206</v>
      </c>
      <c r="U1236" s="94">
        <v>1233</v>
      </c>
      <c r="V1236" s="94">
        <v>-15836</v>
      </c>
    </row>
    <row r="1237" spans="1:22">
      <c r="A1237" s="85" t="s">
        <v>99</v>
      </c>
      <c r="B1237" s="87">
        <v>43421</v>
      </c>
      <c r="C1237" s="88" t="s">
        <v>387</v>
      </c>
      <c r="D1237" s="89" t="s">
        <v>388</v>
      </c>
      <c r="E1237" s="94">
        <v>63870</v>
      </c>
      <c r="F1237" s="94">
        <v>63774</v>
      </c>
      <c r="G1237" s="94">
        <v>56289</v>
      </c>
      <c r="H1237" s="94">
        <v>-8534</v>
      </c>
      <c r="I1237" s="94">
        <v>19693</v>
      </c>
      <c r="J1237" s="94">
        <v>32554</v>
      </c>
      <c r="K1237" s="94">
        <v>0</v>
      </c>
      <c r="M1237" s="94">
        <v>998</v>
      </c>
      <c r="N1237" s="94">
        <v>1585</v>
      </c>
      <c r="P1237" s="94">
        <v>1459</v>
      </c>
      <c r="R1237" s="94">
        <v>2417</v>
      </c>
      <c r="S1237" s="94">
        <v>-4453</v>
      </c>
      <c r="T1237" s="94">
        <v>7715</v>
      </c>
      <c r="U1237" s="94">
        <v>324</v>
      </c>
      <c r="V1237" s="94">
        <v>-14537</v>
      </c>
    </row>
    <row r="1238" spans="1:22">
      <c r="A1238" s="85" t="s">
        <v>99</v>
      </c>
      <c r="B1238" s="87">
        <v>43422</v>
      </c>
      <c r="C1238" s="88" t="s">
        <v>387</v>
      </c>
      <c r="D1238" s="89" t="s">
        <v>388</v>
      </c>
      <c r="E1238" s="94">
        <v>59663</v>
      </c>
      <c r="F1238" s="94">
        <v>57558</v>
      </c>
      <c r="G1238" s="94">
        <v>57350</v>
      </c>
      <c r="H1238" s="94">
        <v>-1108</v>
      </c>
      <c r="I1238" s="94">
        <v>21721</v>
      </c>
      <c r="J1238" s="94">
        <v>32444</v>
      </c>
      <c r="K1238" s="94">
        <v>0</v>
      </c>
      <c r="M1238" s="94">
        <v>1152</v>
      </c>
      <c r="N1238" s="94">
        <v>690</v>
      </c>
      <c r="P1238" s="94">
        <v>1343</v>
      </c>
      <c r="R1238" s="94">
        <v>3827</v>
      </c>
      <c r="S1238" s="94">
        <v>-2791</v>
      </c>
      <c r="T1238" s="94">
        <v>9490</v>
      </c>
      <c r="U1238" s="94">
        <v>957</v>
      </c>
      <c r="V1238" s="94">
        <v>-12591</v>
      </c>
    </row>
    <row r="1239" spans="1:22">
      <c r="A1239" s="85" t="s">
        <v>99</v>
      </c>
      <c r="B1239" s="87">
        <v>43423</v>
      </c>
      <c r="C1239" s="88" t="s">
        <v>387</v>
      </c>
      <c r="D1239" s="89" t="s">
        <v>388</v>
      </c>
      <c r="E1239" s="94">
        <v>58593</v>
      </c>
      <c r="F1239" s="94">
        <v>57515</v>
      </c>
      <c r="G1239" s="94">
        <v>57446</v>
      </c>
      <c r="H1239" s="94">
        <v>-856</v>
      </c>
      <c r="I1239" s="94">
        <v>24094</v>
      </c>
      <c r="J1239" s="94">
        <v>29548</v>
      </c>
      <c r="K1239" s="94">
        <v>0</v>
      </c>
      <c r="M1239" s="94">
        <v>1994</v>
      </c>
      <c r="N1239" s="94">
        <v>817</v>
      </c>
      <c r="P1239" s="94">
        <v>1390</v>
      </c>
      <c r="R1239" s="94">
        <v>4568</v>
      </c>
      <c r="S1239" s="94">
        <v>-1270</v>
      </c>
      <c r="T1239" s="94">
        <v>7563</v>
      </c>
      <c r="U1239" s="94">
        <v>1370</v>
      </c>
      <c r="V1239" s="94">
        <v>-13087</v>
      </c>
    </row>
    <row r="1240" spans="1:22">
      <c r="A1240" s="85" t="s">
        <v>99</v>
      </c>
      <c r="B1240" s="87">
        <v>43424</v>
      </c>
      <c r="C1240" s="88" t="s">
        <v>387</v>
      </c>
      <c r="D1240" s="89" t="s">
        <v>388</v>
      </c>
      <c r="E1240" s="94">
        <v>57205</v>
      </c>
      <c r="F1240" s="94">
        <v>59265</v>
      </c>
      <c r="G1240" s="94">
        <v>57931</v>
      </c>
      <c r="H1240" s="94">
        <v>-2135</v>
      </c>
      <c r="I1240" s="94">
        <v>23480</v>
      </c>
      <c r="J1240" s="94">
        <v>32012</v>
      </c>
      <c r="K1240" s="94">
        <v>0</v>
      </c>
      <c r="M1240" s="94">
        <v>1147</v>
      </c>
      <c r="N1240" s="94">
        <v>514</v>
      </c>
      <c r="P1240" s="94">
        <v>1412</v>
      </c>
      <c r="R1240" s="94">
        <v>4467</v>
      </c>
      <c r="S1240" s="94">
        <v>-2981</v>
      </c>
      <c r="T1240" s="94">
        <v>8125</v>
      </c>
      <c r="U1240" s="94">
        <v>539</v>
      </c>
      <c r="V1240" s="94">
        <v>-12285</v>
      </c>
    </row>
    <row r="1241" spans="1:22">
      <c r="A1241" s="85" t="s">
        <v>99</v>
      </c>
      <c r="B1241" s="87">
        <v>43425</v>
      </c>
      <c r="C1241" s="88" t="s">
        <v>387</v>
      </c>
      <c r="D1241" s="89" t="s">
        <v>388</v>
      </c>
      <c r="E1241" s="94">
        <v>63401</v>
      </c>
      <c r="F1241" s="94">
        <v>63092</v>
      </c>
      <c r="G1241" s="94">
        <v>62532</v>
      </c>
      <c r="H1241" s="94">
        <v>-1550</v>
      </c>
      <c r="I1241" s="94">
        <v>19409</v>
      </c>
      <c r="J1241" s="94">
        <v>37759</v>
      </c>
      <c r="K1241" s="94">
        <v>0</v>
      </c>
      <c r="M1241" s="94">
        <v>3300</v>
      </c>
      <c r="N1241" s="94">
        <v>1605</v>
      </c>
      <c r="P1241" s="94">
        <v>1277</v>
      </c>
      <c r="R1241" s="94">
        <v>5215</v>
      </c>
      <c r="S1241" s="94">
        <v>-1473</v>
      </c>
      <c r="T1241" s="94">
        <v>7035</v>
      </c>
      <c r="U1241" s="94">
        <v>651</v>
      </c>
      <c r="V1241" s="94">
        <v>-12978</v>
      </c>
    </row>
    <row r="1242" spans="1:22">
      <c r="A1242" s="85" t="s">
        <v>99</v>
      </c>
      <c r="B1242" s="87">
        <v>43426</v>
      </c>
      <c r="C1242" s="88" t="s">
        <v>387</v>
      </c>
      <c r="D1242" s="89" t="s">
        <v>388</v>
      </c>
      <c r="E1242" s="94">
        <v>59817</v>
      </c>
      <c r="F1242" s="94">
        <v>61089</v>
      </c>
      <c r="G1242" s="94">
        <v>57307</v>
      </c>
      <c r="H1242" s="94">
        <v>-4838</v>
      </c>
      <c r="I1242" s="94">
        <v>15420</v>
      </c>
      <c r="J1242" s="94">
        <v>37065</v>
      </c>
      <c r="K1242" s="94">
        <v>0</v>
      </c>
      <c r="M1242" s="94">
        <v>2654</v>
      </c>
      <c r="N1242" s="94">
        <v>1283</v>
      </c>
      <c r="P1242" s="94">
        <v>1363</v>
      </c>
      <c r="R1242" s="94">
        <v>5783</v>
      </c>
      <c r="S1242" s="94">
        <v>-2871</v>
      </c>
      <c r="T1242" s="94">
        <v>7323</v>
      </c>
      <c r="U1242" s="94">
        <v>158</v>
      </c>
      <c r="V1242" s="94">
        <v>-15231</v>
      </c>
    </row>
    <row r="1243" spans="1:22">
      <c r="A1243" s="85" t="s">
        <v>99</v>
      </c>
      <c r="B1243" s="87">
        <v>43427</v>
      </c>
      <c r="C1243" s="88" t="s">
        <v>387</v>
      </c>
      <c r="D1243" s="89" t="s">
        <v>388</v>
      </c>
      <c r="E1243" s="94">
        <v>63048</v>
      </c>
      <c r="F1243" s="94">
        <v>64021</v>
      </c>
      <c r="G1243" s="94">
        <v>60022</v>
      </c>
      <c r="H1243" s="94">
        <v>-5017</v>
      </c>
      <c r="I1243" s="94">
        <v>15446</v>
      </c>
      <c r="J1243" s="94">
        <v>39078</v>
      </c>
      <c r="K1243" s="94">
        <v>0</v>
      </c>
      <c r="M1243" s="94">
        <v>3688</v>
      </c>
      <c r="N1243" s="94">
        <v>946</v>
      </c>
      <c r="P1243" s="94">
        <v>1379</v>
      </c>
      <c r="R1243" s="94">
        <v>6694</v>
      </c>
      <c r="S1243" s="94">
        <v>-3848</v>
      </c>
      <c r="T1243" s="94">
        <v>8595</v>
      </c>
      <c r="U1243" s="94">
        <v>181</v>
      </c>
      <c r="V1243" s="94">
        <v>-16639</v>
      </c>
    </row>
    <row r="1244" spans="1:22">
      <c r="A1244" s="85" t="s">
        <v>99</v>
      </c>
      <c r="B1244" s="87">
        <v>43428</v>
      </c>
      <c r="C1244" s="88" t="s">
        <v>387</v>
      </c>
      <c r="D1244" s="89" t="s">
        <v>388</v>
      </c>
      <c r="E1244" s="94">
        <v>56463</v>
      </c>
      <c r="F1244" s="94">
        <v>60749</v>
      </c>
      <c r="G1244" s="94">
        <v>57040</v>
      </c>
      <c r="H1244" s="94">
        <v>-4620</v>
      </c>
      <c r="I1244" s="94">
        <v>20112</v>
      </c>
      <c r="J1244" s="94">
        <v>34157</v>
      </c>
      <c r="K1244" s="94">
        <v>0</v>
      </c>
      <c r="M1244" s="94">
        <v>2781</v>
      </c>
      <c r="N1244" s="94">
        <v>407</v>
      </c>
      <c r="P1244" s="94">
        <v>1415</v>
      </c>
      <c r="R1244" s="94">
        <v>6044</v>
      </c>
      <c r="S1244" s="94">
        <v>-3961</v>
      </c>
      <c r="T1244" s="94">
        <v>9136</v>
      </c>
      <c r="U1244" s="94">
        <v>152</v>
      </c>
      <c r="V1244" s="94">
        <v>-15991</v>
      </c>
    </row>
    <row r="1245" spans="1:22">
      <c r="A1245" s="85" t="s">
        <v>99</v>
      </c>
      <c r="B1245" s="87">
        <v>43429</v>
      </c>
      <c r="C1245" s="88" t="s">
        <v>387</v>
      </c>
      <c r="D1245" s="89" t="s">
        <v>388</v>
      </c>
      <c r="E1245" s="94">
        <v>58829</v>
      </c>
      <c r="F1245" s="94">
        <v>59247</v>
      </c>
      <c r="G1245" s="94">
        <v>58974</v>
      </c>
      <c r="H1245" s="94">
        <v>-1160</v>
      </c>
      <c r="I1245" s="94">
        <v>24460</v>
      </c>
      <c r="J1245" s="94">
        <v>29215</v>
      </c>
      <c r="K1245" s="94">
        <v>508</v>
      </c>
      <c r="M1245" s="94">
        <v>3204</v>
      </c>
      <c r="N1245" s="94">
        <v>772</v>
      </c>
      <c r="P1245" s="94">
        <v>1493</v>
      </c>
      <c r="R1245" s="94">
        <v>5312</v>
      </c>
      <c r="S1245" s="94">
        <v>-2430</v>
      </c>
      <c r="T1245" s="94">
        <v>10585</v>
      </c>
      <c r="U1245" s="94">
        <v>-549</v>
      </c>
      <c r="V1245" s="94">
        <v>-14078</v>
      </c>
    </row>
    <row r="1246" spans="1:22">
      <c r="A1246" s="85" t="s">
        <v>99</v>
      </c>
      <c r="B1246" s="87">
        <v>43430</v>
      </c>
      <c r="C1246" s="88" t="s">
        <v>387</v>
      </c>
      <c r="D1246" s="89" t="s">
        <v>388</v>
      </c>
      <c r="E1246" s="94">
        <v>59948</v>
      </c>
      <c r="F1246" s="94">
        <v>59041</v>
      </c>
      <c r="G1246" s="94">
        <v>60719</v>
      </c>
      <c r="H1246" s="94">
        <v>819</v>
      </c>
      <c r="I1246" s="94">
        <v>24898</v>
      </c>
      <c r="J1246" s="94">
        <v>27347</v>
      </c>
      <c r="K1246" s="94">
        <v>5394</v>
      </c>
      <c r="M1246" s="94">
        <v>2871</v>
      </c>
      <c r="N1246" s="94">
        <v>773</v>
      </c>
      <c r="P1246" s="94">
        <v>1506</v>
      </c>
      <c r="R1246" s="94">
        <v>5485</v>
      </c>
      <c r="S1246" s="94">
        <v>-340</v>
      </c>
      <c r="T1246" s="94">
        <v>9511</v>
      </c>
      <c r="U1246" s="94">
        <v>-889</v>
      </c>
      <c r="V1246" s="94">
        <v>-12948</v>
      </c>
    </row>
    <row r="1247" spans="1:22">
      <c r="A1247" s="85" t="s">
        <v>99</v>
      </c>
      <c r="B1247" s="87">
        <v>43431</v>
      </c>
      <c r="C1247" s="88" t="s">
        <v>387</v>
      </c>
      <c r="D1247" s="89" t="s">
        <v>388</v>
      </c>
      <c r="E1247" s="94">
        <v>72347</v>
      </c>
      <c r="F1247" s="94">
        <v>71125</v>
      </c>
      <c r="G1247" s="94">
        <v>69728</v>
      </c>
      <c r="H1247" s="94">
        <v>-2617</v>
      </c>
      <c r="I1247" s="94">
        <v>24773</v>
      </c>
      <c r="J1247" s="94">
        <v>32227</v>
      </c>
      <c r="K1247" s="94">
        <v>6608</v>
      </c>
      <c r="M1247" s="94">
        <v>4233</v>
      </c>
      <c r="N1247" s="94">
        <v>1611</v>
      </c>
      <c r="P1247" s="94">
        <v>1547</v>
      </c>
      <c r="R1247" s="94">
        <v>5132</v>
      </c>
      <c r="S1247" s="94">
        <v>-71</v>
      </c>
      <c r="T1247" s="94">
        <v>6300</v>
      </c>
      <c r="U1247" s="94">
        <v>-253</v>
      </c>
      <c r="V1247" s="94">
        <v>-13725</v>
      </c>
    </row>
    <row r="1248" spans="1:22">
      <c r="A1248" s="85" t="s">
        <v>99</v>
      </c>
      <c r="B1248" s="87">
        <v>43432</v>
      </c>
      <c r="C1248" s="88" t="s">
        <v>387</v>
      </c>
      <c r="D1248" s="89" t="s">
        <v>388</v>
      </c>
      <c r="E1248" s="94">
        <v>81539</v>
      </c>
      <c r="F1248" s="94">
        <v>77309</v>
      </c>
      <c r="G1248" s="94">
        <v>75901</v>
      </c>
      <c r="H1248" s="94">
        <v>-2817</v>
      </c>
      <c r="I1248" s="94">
        <v>19545</v>
      </c>
      <c r="J1248" s="94">
        <v>35905</v>
      </c>
      <c r="K1248" s="94">
        <v>15276</v>
      </c>
      <c r="M1248" s="94">
        <v>4373</v>
      </c>
      <c r="N1248" s="94">
        <v>1631</v>
      </c>
      <c r="P1248" s="94">
        <v>1006</v>
      </c>
      <c r="R1248" s="94">
        <v>6698</v>
      </c>
      <c r="S1248" s="94">
        <v>1635</v>
      </c>
      <c r="T1248" s="94">
        <v>4821</v>
      </c>
      <c r="U1248" s="94">
        <v>-298</v>
      </c>
      <c r="V1248" s="94">
        <v>-15686</v>
      </c>
    </row>
    <row r="1249" spans="1:22">
      <c r="A1249" s="85" t="s">
        <v>99</v>
      </c>
      <c r="B1249" s="87">
        <v>43433</v>
      </c>
      <c r="C1249" s="88" t="s">
        <v>387</v>
      </c>
      <c r="D1249" s="89" t="s">
        <v>388</v>
      </c>
      <c r="E1249" s="94">
        <v>75734</v>
      </c>
      <c r="F1249" s="94">
        <v>73984</v>
      </c>
      <c r="G1249" s="94">
        <v>78884</v>
      </c>
      <c r="H1249" s="94">
        <v>3589</v>
      </c>
      <c r="I1249" s="94">
        <v>15897</v>
      </c>
      <c r="J1249" s="94">
        <v>33619</v>
      </c>
      <c r="K1249" s="94">
        <v>22981</v>
      </c>
      <c r="M1249" s="94">
        <v>4591</v>
      </c>
      <c r="N1249" s="94">
        <v>1480</v>
      </c>
      <c r="P1249" s="94">
        <v>803</v>
      </c>
      <c r="R1249" s="94">
        <v>7589</v>
      </c>
      <c r="S1249" s="94">
        <v>4281</v>
      </c>
      <c r="T1249" s="94">
        <v>9580</v>
      </c>
      <c r="U1249" s="94">
        <v>-190</v>
      </c>
      <c r="V1249" s="94">
        <v>-17671</v>
      </c>
    </row>
    <row r="1250" spans="1:22">
      <c r="A1250" s="85" t="s">
        <v>99</v>
      </c>
      <c r="B1250" s="87">
        <v>43434</v>
      </c>
      <c r="C1250" s="88" t="s">
        <v>387</v>
      </c>
      <c r="D1250" s="89" t="s">
        <v>388</v>
      </c>
      <c r="E1250" s="94">
        <v>63549</v>
      </c>
      <c r="F1250" s="94">
        <v>60422</v>
      </c>
      <c r="G1250" s="94">
        <v>67721</v>
      </c>
      <c r="H1250" s="94">
        <v>6335</v>
      </c>
      <c r="I1250" s="94">
        <v>14337</v>
      </c>
      <c r="J1250" s="94">
        <v>25789</v>
      </c>
      <c r="K1250" s="94">
        <v>23258</v>
      </c>
      <c r="M1250" s="94">
        <v>3027</v>
      </c>
      <c r="N1250" s="94">
        <v>1292</v>
      </c>
      <c r="P1250" s="94">
        <v>872</v>
      </c>
      <c r="R1250" s="94">
        <v>5177</v>
      </c>
      <c r="S1250" s="94">
        <v>4392</v>
      </c>
      <c r="T1250" s="94">
        <v>11652</v>
      </c>
      <c r="U1250" s="94">
        <v>-680</v>
      </c>
      <c r="V1250" s="94">
        <v>-14206</v>
      </c>
    </row>
    <row r="1251" spans="1:22">
      <c r="A1251" s="85" t="s">
        <v>99</v>
      </c>
      <c r="B1251" s="87">
        <v>43435</v>
      </c>
      <c r="C1251" s="88" t="s">
        <v>387</v>
      </c>
      <c r="D1251" s="89" t="s">
        <v>388</v>
      </c>
      <c r="E1251" s="94">
        <v>57605</v>
      </c>
      <c r="F1251" s="94">
        <v>56233</v>
      </c>
      <c r="G1251" s="94">
        <v>63760</v>
      </c>
      <c r="H1251" s="94">
        <v>6620</v>
      </c>
      <c r="I1251" s="94">
        <v>13890</v>
      </c>
      <c r="J1251" s="94">
        <v>22811</v>
      </c>
      <c r="K1251" s="94">
        <v>23270</v>
      </c>
      <c r="M1251" s="94">
        <v>2881</v>
      </c>
      <c r="N1251" s="94">
        <v>159</v>
      </c>
      <c r="P1251" s="94">
        <v>857</v>
      </c>
      <c r="R1251" s="94">
        <v>3550</v>
      </c>
      <c r="S1251" s="94">
        <v>3462</v>
      </c>
      <c r="T1251" s="94">
        <v>13544</v>
      </c>
      <c r="U1251" s="94">
        <v>-929</v>
      </c>
      <c r="V1251" s="94">
        <v>-13007</v>
      </c>
    </row>
    <row r="1252" spans="1:22">
      <c r="A1252" s="85" t="s">
        <v>99</v>
      </c>
      <c r="B1252" s="87">
        <v>43436</v>
      </c>
      <c r="C1252" s="88" t="s">
        <v>387</v>
      </c>
      <c r="D1252" s="89" t="s">
        <v>388</v>
      </c>
      <c r="E1252" s="94">
        <v>54045</v>
      </c>
      <c r="F1252" s="94">
        <v>52393</v>
      </c>
      <c r="G1252" s="94">
        <v>60155</v>
      </c>
      <c r="H1252" s="94">
        <v>6986</v>
      </c>
      <c r="I1252" s="94">
        <v>11064</v>
      </c>
      <c r="J1252" s="94">
        <v>22804</v>
      </c>
      <c r="K1252" s="94">
        <v>23281</v>
      </c>
      <c r="M1252" s="94">
        <v>3930</v>
      </c>
      <c r="N1252" s="94">
        <v>185</v>
      </c>
      <c r="P1252" s="94">
        <v>874</v>
      </c>
      <c r="R1252" s="94">
        <v>2005</v>
      </c>
      <c r="S1252" s="94">
        <v>4232</v>
      </c>
      <c r="T1252" s="94">
        <v>13202</v>
      </c>
      <c r="U1252" s="94">
        <v>-581</v>
      </c>
      <c r="V1252" s="94">
        <v>-11872</v>
      </c>
    </row>
    <row r="1253" spans="1:22">
      <c r="A1253" s="85" t="s">
        <v>99</v>
      </c>
      <c r="B1253" s="87">
        <v>43437</v>
      </c>
      <c r="C1253" s="88" t="s">
        <v>387</v>
      </c>
      <c r="D1253" s="89" t="s">
        <v>388</v>
      </c>
      <c r="E1253" s="94">
        <v>55389</v>
      </c>
      <c r="F1253" s="94">
        <v>55734</v>
      </c>
      <c r="G1253" s="94">
        <v>62187</v>
      </c>
      <c r="H1253" s="94">
        <v>5670</v>
      </c>
      <c r="I1253" s="94">
        <v>11696</v>
      </c>
      <c r="J1253" s="94">
        <v>21646</v>
      </c>
      <c r="K1253" s="94">
        <v>23279</v>
      </c>
      <c r="M1253" s="94">
        <v>5089</v>
      </c>
      <c r="N1253" s="94">
        <v>592</v>
      </c>
      <c r="P1253" s="94">
        <v>954</v>
      </c>
      <c r="R1253" s="94">
        <v>1743</v>
      </c>
      <c r="S1253" s="94">
        <v>6354</v>
      </c>
      <c r="T1253" s="94">
        <v>10994</v>
      </c>
      <c r="U1253" s="94">
        <v>-567</v>
      </c>
      <c r="V1253" s="94">
        <v>-12854</v>
      </c>
    </row>
    <row r="1254" spans="1:22">
      <c r="A1254" s="85" t="s">
        <v>99</v>
      </c>
      <c r="B1254" s="87">
        <v>43438</v>
      </c>
      <c r="C1254" s="88" t="s">
        <v>387</v>
      </c>
      <c r="D1254" s="89" t="s">
        <v>388</v>
      </c>
      <c r="E1254" s="94">
        <v>61081</v>
      </c>
      <c r="F1254" s="94">
        <v>60773</v>
      </c>
      <c r="G1254" s="94">
        <v>64667</v>
      </c>
      <c r="H1254" s="94">
        <v>2945</v>
      </c>
      <c r="I1254" s="94">
        <v>14989</v>
      </c>
      <c r="J1254" s="94">
        <v>21521</v>
      </c>
      <c r="K1254" s="94">
        <v>23258</v>
      </c>
      <c r="M1254" s="94">
        <v>3929</v>
      </c>
      <c r="N1254" s="94">
        <v>1606</v>
      </c>
      <c r="P1254" s="94">
        <v>754</v>
      </c>
      <c r="R1254" s="94">
        <v>1247</v>
      </c>
      <c r="S1254" s="94">
        <v>8026</v>
      </c>
      <c r="T1254" s="94">
        <v>6948</v>
      </c>
      <c r="U1254" s="94">
        <v>275</v>
      </c>
      <c r="V1254" s="94">
        <v>-13551</v>
      </c>
    </row>
    <row r="1255" spans="1:22">
      <c r="A1255" s="85" t="s">
        <v>99</v>
      </c>
      <c r="B1255" s="87">
        <v>43439</v>
      </c>
      <c r="C1255" s="88" t="s">
        <v>387</v>
      </c>
      <c r="D1255" s="89" t="s">
        <v>388</v>
      </c>
      <c r="E1255" s="94">
        <v>70615</v>
      </c>
      <c r="F1255" s="94">
        <v>69698</v>
      </c>
      <c r="G1255" s="94">
        <v>76357</v>
      </c>
      <c r="H1255" s="94">
        <v>5438</v>
      </c>
      <c r="I1255" s="94">
        <v>23599</v>
      </c>
      <c r="J1255" s="94">
        <v>27409</v>
      </c>
      <c r="K1255" s="94">
        <v>23265</v>
      </c>
      <c r="M1255" s="94">
        <v>2724</v>
      </c>
      <c r="N1255" s="94">
        <v>1676</v>
      </c>
      <c r="P1255" s="94">
        <v>372</v>
      </c>
      <c r="R1255" s="94">
        <v>3697</v>
      </c>
      <c r="S1255" s="94">
        <v>7059</v>
      </c>
      <c r="T1255" s="94">
        <v>6865</v>
      </c>
      <c r="U1255" s="94">
        <v>370</v>
      </c>
      <c r="V1255" s="94">
        <v>-12553</v>
      </c>
    </row>
    <row r="1256" spans="1:22">
      <c r="A1256" s="85" t="s">
        <v>99</v>
      </c>
      <c r="B1256" s="87">
        <v>43440</v>
      </c>
      <c r="C1256" s="88" t="s">
        <v>387</v>
      </c>
      <c r="D1256" s="89" t="s">
        <v>388</v>
      </c>
      <c r="E1256" s="94">
        <v>76645</v>
      </c>
      <c r="F1256" s="94">
        <v>75673</v>
      </c>
      <c r="G1256" s="94">
        <v>82682</v>
      </c>
      <c r="H1256" s="94">
        <v>5608</v>
      </c>
      <c r="I1256" s="94">
        <v>25244</v>
      </c>
      <c r="J1256" s="94">
        <v>29399</v>
      </c>
      <c r="K1256" s="94">
        <v>23261</v>
      </c>
      <c r="M1256" s="94">
        <v>4637</v>
      </c>
      <c r="N1256" s="94">
        <v>1401</v>
      </c>
      <c r="P1256" s="94">
        <v>172</v>
      </c>
      <c r="R1256" s="94">
        <v>4380</v>
      </c>
      <c r="S1256" s="94">
        <v>5843</v>
      </c>
      <c r="T1256" s="94">
        <v>8838</v>
      </c>
      <c r="U1256" s="94">
        <v>126</v>
      </c>
      <c r="V1256" s="94">
        <v>-13579</v>
      </c>
    </row>
    <row r="1257" spans="1:22">
      <c r="A1257" s="85" t="s">
        <v>99</v>
      </c>
      <c r="B1257" s="87">
        <v>43441</v>
      </c>
      <c r="C1257" s="88" t="s">
        <v>387</v>
      </c>
      <c r="D1257" s="89" t="s">
        <v>388</v>
      </c>
      <c r="E1257" s="94">
        <v>71599</v>
      </c>
      <c r="F1257" s="94">
        <v>70581</v>
      </c>
      <c r="G1257" s="94">
        <v>77592</v>
      </c>
      <c r="H1257" s="94">
        <v>5782</v>
      </c>
      <c r="I1257" s="94">
        <v>24138</v>
      </c>
      <c r="J1257" s="94">
        <v>25477</v>
      </c>
      <c r="K1257" s="94">
        <v>23248</v>
      </c>
      <c r="M1257" s="94">
        <v>3902</v>
      </c>
      <c r="N1257" s="94">
        <v>827</v>
      </c>
      <c r="P1257" s="94">
        <v>0</v>
      </c>
      <c r="R1257" s="94">
        <v>3305</v>
      </c>
      <c r="S1257" s="94">
        <v>7909</v>
      </c>
      <c r="T1257" s="94">
        <v>8263</v>
      </c>
      <c r="U1257" s="94">
        <v>-155</v>
      </c>
      <c r="V1257" s="94">
        <v>-13540</v>
      </c>
    </row>
    <row r="1258" spans="1:22">
      <c r="A1258" s="85" t="s">
        <v>99</v>
      </c>
      <c r="B1258" s="87">
        <v>43442</v>
      </c>
      <c r="C1258" s="88" t="s">
        <v>387</v>
      </c>
      <c r="D1258" s="89" t="s">
        <v>388</v>
      </c>
      <c r="E1258" s="94">
        <v>69293</v>
      </c>
      <c r="F1258" s="94">
        <v>67760</v>
      </c>
      <c r="G1258" s="94">
        <v>74145</v>
      </c>
      <c r="H1258" s="94">
        <v>5210</v>
      </c>
      <c r="I1258" s="94">
        <v>21817</v>
      </c>
      <c r="J1258" s="94">
        <v>24692</v>
      </c>
      <c r="K1258" s="94">
        <v>23793</v>
      </c>
      <c r="M1258" s="94">
        <v>3702</v>
      </c>
      <c r="N1258" s="94">
        <v>257</v>
      </c>
      <c r="P1258" s="94">
        <v>254</v>
      </c>
      <c r="R1258" s="94">
        <v>3347</v>
      </c>
      <c r="S1258" s="94">
        <v>7425</v>
      </c>
      <c r="T1258" s="94">
        <v>9348</v>
      </c>
      <c r="U1258" s="94">
        <v>90</v>
      </c>
      <c r="V1258" s="94">
        <v>-15000</v>
      </c>
    </row>
    <row r="1259" spans="1:22">
      <c r="A1259" s="85" t="s">
        <v>99</v>
      </c>
      <c r="B1259" s="87">
        <v>43443</v>
      </c>
      <c r="C1259" s="88" t="s">
        <v>387</v>
      </c>
      <c r="D1259" s="89" t="s">
        <v>388</v>
      </c>
      <c r="E1259" s="94">
        <v>72028</v>
      </c>
      <c r="F1259" s="94">
        <v>73119</v>
      </c>
      <c r="G1259" s="94">
        <v>78254</v>
      </c>
      <c r="H1259" s="94">
        <v>3851</v>
      </c>
      <c r="I1259" s="94">
        <v>21700</v>
      </c>
      <c r="J1259" s="94">
        <v>28931</v>
      </c>
      <c r="K1259" s="94">
        <v>23801</v>
      </c>
      <c r="M1259" s="94">
        <v>3752</v>
      </c>
      <c r="N1259" s="94">
        <v>249</v>
      </c>
      <c r="P1259" s="94">
        <v>301</v>
      </c>
      <c r="R1259" s="94">
        <v>3719</v>
      </c>
      <c r="S1259" s="94">
        <v>5429</v>
      </c>
      <c r="T1259" s="94">
        <v>8528</v>
      </c>
      <c r="U1259" s="94">
        <v>-196</v>
      </c>
      <c r="V1259" s="94">
        <v>-13629</v>
      </c>
    </row>
    <row r="1260" spans="1:22">
      <c r="A1260" s="85" t="s">
        <v>99</v>
      </c>
      <c r="B1260" s="87">
        <v>43444</v>
      </c>
      <c r="C1260" s="88" t="s">
        <v>387</v>
      </c>
      <c r="D1260" s="89" t="s">
        <v>388</v>
      </c>
      <c r="E1260" s="94">
        <v>81033</v>
      </c>
      <c r="F1260" s="94">
        <v>78326</v>
      </c>
      <c r="G1260" s="94">
        <v>82330</v>
      </c>
      <c r="H1260" s="94">
        <v>2634</v>
      </c>
      <c r="I1260" s="94">
        <v>22028</v>
      </c>
      <c r="J1260" s="94">
        <v>31822</v>
      </c>
      <c r="K1260" s="94">
        <v>23802</v>
      </c>
      <c r="M1260" s="94">
        <v>4076</v>
      </c>
      <c r="N1260" s="94">
        <v>315</v>
      </c>
      <c r="P1260" s="94">
        <v>287</v>
      </c>
      <c r="R1260" s="94">
        <v>4004</v>
      </c>
      <c r="S1260" s="94">
        <v>4643</v>
      </c>
      <c r="T1260" s="94">
        <v>6618</v>
      </c>
      <c r="U1260" s="94">
        <v>725</v>
      </c>
      <c r="V1260" s="94">
        <v>-13357</v>
      </c>
    </row>
    <row r="1261" spans="1:22">
      <c r="A1261" s="85" t="s">
        <v>99</v>
      </c>
      <c r="B1261" s="87">
        <v>43445</v>
      </c>
      <c r="C1261" s="88" t="s">
        <v>387</v>
      </c>
      <c r="D1261" s="89" t="s">
        <v>388</v>
      </c>
      <c r="E1261" s="94">
        <v>76075</v>
      </c>
      <c r="F1261" s="94">
        <v>73685</v>
      </c>
      <c r="G1261" s="94">
        <v>76122</v>
      </c>
      <c r="H1261" s="94">
        <v>1382</v>
      </c>
      <c r="I1261" s="94">
        <v>19992</v>
      </c>
      <c r="J1261" s="94">
        <v>27928</v>
      </c>
      <c r="K1261" s="94">
        <v>23801</v>
      </c>
      <c r="M1261" s="94">
        <v>3872</v>
      </c>
      <c r="N1261" s="94">
        <v>1839</v>
      </c>
      <c r="P1261" s="94">
        <v>381</v>
      </c>
      <c r="R1261" s="94">
        <v>3537</v>
      </c>
      <c r="S1261" s="94">
        <v>6885</v>
      </c>
      <c r="T1261" s="94">
        <v>3726</v>
      </c>
      <c r="U1261" s="94">
        <v>-19</v>
      </c>
      <c r="V1261" s="94">
        <v>-12960</v>
      </c>
    </row>
    <row r="1262" spans="1:22">
      <c r="A1262" s="85" t="s">
        <v>99</v>
      </c>
      <c r="B1262" s="87">
        <v>43446</v>
      </c>
      <c r="C1262" s="88" t="s">
        <v>387</v>
      </c>
      <c r="D1262" s="89" t="s">
        <v>388</v>
      </c>
      <c r="E1262" s="94">
        <v>73664</v>
      </c>
      <c r="F1262" s="94">
        <v>75989</v>
      </c>
      <c r="G1262" s="94">
        <v>80889</v>
      </c>
      <c r="H1262" s="94">
        <v>3501</v>
      </c>
      <c r="I1262" s="94">
        <v>22213</v>
      </c>
      <c r="J1262" s="94">
        <v>29109</v>
      </c>
      <c r="K1262" s="94">
        <v>23800</v>
      </c>
      <c r="M1262" s="94">
        <v>4331</v>
      </c>
      <c r="N1262" s="94">
        <v>1353</v>
      </c>
      <c r="P1262" s="94">
        <v>83</v>
      </c>
      <c r="R1262" s="94">
        <v>2848</v>
      </c>
      <c r="S1262" s="94">
        <v>5902</v>
      </c>
      <c r="T1262" s="94">
        <v>6506</v>
      </c>
      <c r="U1262" s="94">
        <v>-710</v>
      </c>
      <c r="V1262" s="94">
        <v>-11046</v>
      </c>
    </row>
    <row r="1263" spans="1:22">
      <c r="A1263" s="85" t="s">
        <v>99</v>
      </c>
      <c r="B1263" s="87">
        <v>43447</v>
      </c>
      <c r="C1263" s="88" t="s">
        <v>387</v>
      </c>
      <c r="D1263" s="89" t="s">
        <v>388</v>
      </c>
      <c r="E1263" s="94">
        <v>68910</v>
      </c>
      <c r="F1263" s="94">
        <v>71823</v>
      </c>
      <c r="G1263" s="94">
        <v>79268</v>
      </c>
      <c r="H1263" s="94">
        <v>6178</v>
      </c>
      <c r="I1263" s="94">
        <v>19833</v>
      </c>
      <c r="J1263" s="94">
        <v>29455</v>
      </c>
      <c r="K1263" s="94">
        <v>23802</v>
      </c>
      <c r="M1263" s="94">
        <v>5047</v>
      </c>
      <c r="N1263" s="94">
        <v>709</v>
      </c>
      <c r="P1263" s="94">
        <v>735</v>
      </c>
      <c r="R1263" s="94">
        <v>3644</v>
      </c>
      <c r="S1263" s="94">
        <v>5235</v>
      </c>
      <c r="T1263" s="94">
        <v>11269</v>
      </c>
      <c r="U1263" s="94">
        <v>-852</v>
      </c>
      <c r="V1263" s="94">
        <v>-13118</v>
      </c>
    </row>
    <row r="1264" spans="1:22">
      <c r="A1264" s="85" t="s">
        <v>99</v>
      </c>
      <c r="B1264" s="87">
        <v>43448</v>
      </c>
      <c r="C1264" s="88" t="s">
        <v>387</v>
      </c>
      <c r="D1264" s="89" t="s">
        <v>388</v>
      </c>
      <c r="E1264" s="94">
        <v>59976</v>
      </c>
      <c r="F1264" s="94">
        <v>61391</v>
      </c>
      <c r="G1264" s="94">
        <v>68484</v>
      </c>
      <c r="H1264" s="94">
        <v>6179</v>
      </c>
      <c r="I1264" s="94">
        <v>17503</v>
      </c>
      <c r="J1264" s="94">
        <v>22234</v>
      </c>
      <c r="K1264" s="94">
        <v>23808</v>
      </c>
      <c r="M1264" s="94">
        <v>5124</v>
      </c>
      <c r="N1264" s="94">
        <v>139</v>
      </c>
      <c r="P1264" s="94">
        <v>759</v>
      </c>
      <c r="R1264" s="94">
        <v>3222</v>
      </c>
      <c r="S1264" s="94">
        <v>5379</v>
      </c>
      <c r="T1264" s="94">
        <v>11556</v>
      </c>
      <c r="U1264" s="94">
        <v>-582</v>
      </c>
      <c r="V1264" s="94">
        <v>-13396</v>
      </c>
    </row>
    <row r="1265" spans="1:22">
      <c r="A1265" s="85" t="s">
        <v>99</v>
      </c>
      <c r="B1265" s="87">
        <v>43449</v>
      </c>
      <c r="C1265" s="88" t="s">
        <v>387</v>
      </c>
      <c r="D1265" s="89" t="s">
        <v>388</v>
      </c>
      <c r="E1265" s="94">
        <v>54072</v>
      </c>
      <c r="F1265" s="94">
        <v>56647</v>
      </c>
      <c r="G1265" s="94">
        <v>64533</v>
      </c>
      <c r="H1265" s="94">
        <v>7039</v>
      </c>
      <c r="I1265" s="94">
        <v>17390</v>
      </c>
      <c r="J1265" s="94">
        <v>19622</v>
      </c>
      <c r="K1265" s="94">
        <v>23810</v>
      </c>
      <c r="M1265" s="94">
        <v>3695</v>
      </c>
      <c r="N1265" s="94">
        <v>634</v>
      </c>
      <c r="P1265" s="94">
        <v>590</v>
      </c>
      <c r="R1265" s="94">
        <v>1499</v>
      </c>
      <c r="S1265" s="94">
        <v>4963</v>
      </c>
      <c r="T1265" s="94">
        <v>12141</v>
      </c>
      <c r="U1265" s="94">
        <v>-364</v>
      </c>
      <c r="V1265" s="94">
        <v>-11200</v>
      </c>
    </row>
    <row r="1266" spans="1:22">
      <c r="A1266" s="85" t="s">
        <v>99</v>
      </c>
      <c r="B1266" s="87">
        <v>43450</v>
      </c>
      <c r="C1266" s="88" t="s">
        <v>387</v>
      </c>
      <c r="D1266" s="89" t="s">
        <v>388</v>
      </c>
      <c r="E1266" s="94">
        <v>56151</v>
      </c>
      <c r="F1266" s="94">
        <v>58551</v>
      </c>
      <c r="G1266" s="94">
        <v>66284</v>
      </c>
      <c r="H1266" s="94">
        <v>6818</v>
      </c>
      <c r="I1266" s="94">
        <v>17599</v>
      </c>
      <c r="J1266" s="94">
        <v>20076</v>
      </c>
      <c r="K1266" s="94">
        <v>23819</v>
      </c>
      <c r="M1266" s="94">
        <v>3456</v>
      </c>
      <c r="N1266" s="94">
        <v>1429</v>
      </c>
      <c r="P1266" s="94">
        <v>647</v>
      </c>
      <c r="R1266" s="94">
        <v>1315</v>
      </c>
      <c r="S1266" s="94">
        <v>4739</v>
      </c>
      <c r="T1266" s="94">
        <v>12417</v>
      </c>
      <c r="U1266" s="94">
        <v>-1058</v>
      </c>
      <c r="V1266" s="94">
        <v>-10595</v>
      </c>
    </row>
    <row r="1267" spans="1:22">
      <c r="A1267" s="85" t="s">
        <v>99</v>
      </c>
      <c r="B1267" s="87">
        <v>43451</v>
      </c>
      <c r="C1267" s="88" t="s">
        <v>387</v>
      </c>
      <c r="D1267" s="89" t="s">
        <v>388</v>
      </c>
      <c r="E1267" s="94">
        <v>62567</v>
      </c>
      <c r="F1267" s="94">
        <v>64670</v>
      </c>
      <c r="G1267" s="94">
        <v>72335</v>
      </c>
      <c r="H1267" s="94">
        <v>6653</v>
      </c>
      <c r="I1267" s="94">
        <v>18845</v>
      </c>
      <c r="J1267" s="94">
        <v>25020</v>
      </c>
      <c r="K1267" s="94">
        <v>23806</v>
      </c>
      <c r="M1267" s="94">
        <v>3940</v>
      </c>
      <c r="N1267" s="94">
        <v>1289</v>
      </c>
      <c r="P1267" s="94">
        <v>862</v>
      </c>
      <c r="R1267" s="94">
        <v>1587</v>
      </c>
      <c r="S1267" s="94">
        <v>3994</v>
      </c>
      <c r="T1267" s="94">
        <v>11813</v>
      </c>
      <c r="U1267" s="94">
        <v>-693</v>
      </c>
      <c r="V1267" s="94">
        <v>-10048</v>
      </c>
    </row>
    <row r="1268" spans="1:22">
      <c r="A1268" s="85" t="s">
        <v>99</v>
      </c>
      <c r="B1268" s="87">
        <v>43452</v>
      </c>
      <c r="C1268" s="88" t="s">
        <v>387</v>
      </c>
      <c r="D1268" s="89" t="s">
        <v>388</v>
      </c>
      <c r="E1268" s="94">
        <v>65999</v>
      </c>
      <c r="F1268" s="94">
        <v>67856</v>
      </c>
      <c r="G1268" s="94">
        <v>75729</v>
      </c>
      <c r="H1268" s="94">
        <v>6752</v>
      </c>
      <c r="I1268" s="94">
        <v>19264</v>
      </c>
      <c r="J1268" s="94">
        <v>25061</v>
      </c>
      <c r="K1268" s="94">
        <v>23809</v>
      </c>
      <c r="M1268" s="94">
        <v>5019</v>
      </c>
      <c r="N1268" s="94">
        <v>1709</v>
      </c>
      <c r="P1268" s="94">
        <v>1524</v>
      </c>
      <c r="R1268" s="94">
        <v>2652</v>
      </c>
      <c r="S1268" s="94">
        <v>3790</v>
      </c>
      <c r="T1268" s="94">
        <v>12849</v>
      </c>
      <c r="U1268" s="94">
        <v>-634</v>
      </c>
      <c r="V1268" s="94">
        <v>-11905</v>
      </c>
    </row>
    <row r="1269" spans="1:22">
      <c r="A1269" s="85" t="s">
        <v>99</v>
      </c>
      <c r="B1269" s="87">
        <v>43453</v>
      </c>
      <c r="C1269" s="88" t="s">
        <v>387</v>
      </c>
      <c r="D1269" s="89" t="s">
        <v>388</v>
      </c>
      <c r="E1269" s="94">
        <v>67712</v>
      </c>
      <c r="F1269" s="94">
        <v>66065</v>
      </c>
      <c r="G1269" s="94">
        <v>73616</v>
      </c>
      <c r="H1269" s="94">
        <v>6562</v>
      </c>
      <c r="I1269" s="94">
        <v>18023</v>
      </c>
      <c r="J1269" s="94">
        <v>24772</v>
      </c>
      <c r="K1269" s="94">
        <v>23812</v>
      </c>
      <c r="M1269" s="94">
        <v>4581</v>
      </c>
      <c r="N1269" s="94">
        <v>688</v>
      </c>
      <c r="P1269" s="94">
        <v>1848</v>
      </c>
      <c r="R1269" s="94">
        <v>4053</v>
      </c>
      <c r="S1269" s="94">
        <v>3975</v>
      </c>
      <c r="T1269" s="94">
        <v>12300</v>
      </c>
      <c r="U1269" s="94">
        <v>-546</v>
      </c>
      <c r="V1269" s="94">
        <v>-13220</v>
      </c>
    </row>
    <row r="1270" spans="1:22">
      <c r="A1270" s="85" t="s">
        <v>99</v>
      </c>
      <c r="B1270" s="87">
        <v>43454</v>
      </c>
      <c r="C1270" s="88" t="s">
        <v>387</v>
      </c>
      <c r="D1270" s="89" t="s">
        <v>388</v>
      </c>
      <c r="E1270" s="94">
        <v>61316</v>
      </c>
      <c r="F1270" s="94">
        <v>61949</v>
      </c>
      <c r="G1270" s="94">
        <v>69540</v>
      </c>
      <c r="H1270" s="94">
        <v>6690</v>
      </c>
      <c r="I1270" s="94">
        <v>13944</v>
      </c>
      <c r="J1270" s="94">
        <v>26803</v>
      </c>
      <c r="K1270" s="94">
        <v>23812</v>
      </c>
      <c r="M1270" s="94">
        <v>4239</v>
      </c>
      <c r="N1270" s="94">
        <v>162</v>
      </c>
      <c r="P1270" s="94">
        <v>1792</v>
      </c>
      <c r="R1270" s="94">
        <v>2473</v>
      </c>
      <c r="S1270" s="94">
        <v>3705</v>
      </c>
      <c r="T1270" s="94">
        <v>12823</v>
      </c>
      <c r="U1270" s="94">
        <v>-314</v>
      </c>
      <c r="V1270" s="94">
        <v>-11997</v>
      </c>
    </row>
    <row r="1271" spans="1:22">
      <c r="A1271" s="85" t="s">
        <v>99</v>
      </c>
      <c r="B1271" s="87">
        <v>43455</v>
      </c>
      <c r="C1271" s="88" t="s">
        <v>387</v>
      </c>
      <c r="D1271" s="89" t="s">
        <v>388</v>
      </c>
      <c r="E1271" s="94">
        <v>60012</v>
      </c>
      <c r="F1271" s="94">
        <v>59779</v>
      </c>
      <c r="G1271" s="94">
        <v>67562</v>
      </c>
      <c r="H1271" s="94">
        <v>6884</v>
      </c>
      <c r="I1271" s="94">
        <v>12899</v>
      </c>
      <c r="J1271" s="94">
        <v>26282</v>
      </c>
      <c r="K1271" s="94">
        <v>23818</v>
      </c>
      <c r="M1271" s="94">
        <v>3716</v>
      </c>
      <c r="N1271" s="94">
        <v>546</v>
      </c>
      <c r="P1271" s="94">
        <v>1830</v>
      </c>
      <c r="R1271" s="94">
        <v>209</v>
      </c>
      <c r="S1271" s="94">
        <v>5789</v>
      </c>
      <c r="T1271" s="94">
        <v>10506</v>
      </c>
      <c r="U1271" s="94">
        <v>-786</v>
      </c>
      <c r="V1271" s="94">
        <v>-8834</v>
      </c>
    </row>
    <row r="1272" spans="1:22">
      <c r="A1272" s="85" t="s">
        <v>99</v>
      </c>
      <c r="B1272" s="87">
        <v>43456</v>
      </c>
      <c r="C1272" s="88" t="s">
        <v>387</v>
      </c>
      <c r="D1272" s="89" t="s">
        <v>388</v>
      </c>
      <c r="E1272" s="94">
        <v>65149</v>
      </c>
      <c r="F1272" s="94">
        <v>63882</v>
      </c>
      <c r="G1272" s="94">
        <v>70640</v>
      </c>
      <c r="H1272" s="94">
        <v>5641</v>
      </c>
      <c r="I1272" s="94">
        <v>13382</v>
      </c>
      <c r="J1272" s="94">
        <v>27207</v>
      </c>
      <c r="K1272" s="94">
        <v>23813</v>
      </c>
      <c r="M1272" s="94">
        <v>3508</v>
      </c>
      <c r="N1272" s="94">
        <v>1541</v>
      </c>
      <c r="P1272" s="94">
        <v>1826</v>
      </c>
      <c r="R1272" s="94">
        <v>459</v>
      </c>
      <c r="S1272" s="94">
        <v>3695</v>
      </c>
      <c r="T1272" s="94">
        <v>12132</v>
      </c>
      <c r="U1272" s="94">
        <v>-927</v>
      </c>
      <c r="V1272" s="94">
        <v>-9718</v>
      </c>
    </row>
    <row r="1273" spans="1:22">
      <c r="A1273" s="85" t="s">
        <v>99</v>
      </c>
      <c r="B1273" s="87">
        <v>43457</v>
      </c>
      <c r="C1273" s="88" t="s">
        <v>387</v>
      </c>
      <c r="D1273" s="89" t="s">
        <v>388</v>
      </c>
      <c r="E1273" s="94">
        <v>65852</v>
      </c>
      <c r="F1273" s="94">
        <v>64943</v>
      </c>
      <c r="G1273" s="94">
        <v>70582</v>
      </c>
      <c r="H1273" s="94">
        <v>4427</v>
      </c>
      <c r="I1273" s="94">
        <v>13687</v>
      </c>
      <c r="J1273" s="94">
        <v>26118</v>
      </c>
      <c r="K1273" s="94">
        <v>23810</v>
      </c>
      <c r="M1273" s="94">
        <v>3612</v>
      </c>
      <c r="N1273" s="94">
        <v>1762</v>
      </c>
      <c r="P1273" s="94">
        <v>1864</v>
      </c>
      <c r="R1273" s="94">
        <v>2017</v>
      </c>
      <c r="S1273" s="94">
        <v>2442</v>
      </c>
      <c r="T1273" s="94">
        <v>13782</v>
      </c>
      <c r="U1273" s="94">
        <v>-1281</v>
      </c>
      <c r="V1273" s="94">
        <v>-12533</v>
      </c>
    </row>
    <row r="1274" spans="1:22">
      <c r="A1274" s="85" t="s">
        <v>99</v>
      </c>
      <c r="B1274" s="87">
        <v>43458</v>
      </c>
      <c r="C1274" s="88" t="s">
        <v>387</v>
      </c>
      <c r="D1274" s="89" t="s">
        <v>388</v>
      </c>
      <c r="E1274" s="94">
        <v>58312</v>
      </c>
      <c r="F1274" s="94">
        <v>58499</v>
      </c>
      <c r="G1274" s="94">
        <v>65955</v>
      </c>
      <c r="H1274" s="94">
        <v>6400</v>
      </c>
      <c r="I1274" s="94">
        <v>12756</v>
      </c>
      <c r="J1274" s="94">
        <v>21576</v>
      </c>
      <c r="K1274" s="94">
        <v>23819</v>
      </c>
      <c r="M1274" s="94">
        <v>4232</v>
      </c>
      <c r="N1274" s="94">
        <v>1807</v>
      </c>
      <c r="P1274" s="94">
        <v>1765</v>
      </c>
      <c r="R1274" s="94">
        <v>1760</v>
      </c>
      <c r="S1274" s="94">
        <v>3103</v>
      </c>
      <c r="T1274" s="94">
        <v>14565</v>
      </c>
      <c r="U1274" s="94">
        <v>-1133</v>
      </c>
      <c r="V1274" s="94">
        <v>-11895</v>
      </c>
    </row>
    <row r="1275" spans="1:22">
      <c r="A1275" s="85" t="s">
        <v>99</v>
      </c>
      <c r="B1275" s="87">
        <v>43459</v>
      </c>
      <c r="C1275" s="88" t="s">
        <v>387</v>
      </c>
      <c r="D1275" s="89" t="s">
        <v>388</v>
      </c>
      <c r="E1275" s="94">
        <v>60249</v>
      </c>
      <c r="F1275" s="94">
        <v>60229</v>
      </c>
      <c r="G1275" s="94">
        <v>67903</v>
      </c>
      <c r="H1275" s="94">
        <v>6474</v>
      </c>
      <c r="I1275" s="94">
        <v>13368</v>
      </c>
      <c r="J1275" s="94">
        <v>24426</v>
      </c>
      <c r="K1275" s="94">
        <v>23813</v>
      </c>
      <c r="M1275" s="94">
        <v>4000</v>
      </c>
      <c r="N1275" s="94">
        <v>1791</v>
      </c>
      <c r="P1275" s="94">
        <v>1775</v>
      </c>
      <c r="R1275" s="94">
        <v>3266</v>
      </c>
      <c r="S1275" s="94">
        <v>3061</v>
      </c>
      <c r="T1275" s="94">
        <v>14479</v>
      </c>
      <c r="U1275" s="94">
        <v>-989</v>
      </c>
      <c r="V1275" s="94">
        <v>-13343</v>
      </c>
    </row>
    <row r="1276" spans="1:22">
      <c r="A1276" s="85" t="s">
        <v>99</v>
      </c>
      <c r="B1276" s="87">
        <v>43460</v>
      </c>
      <c r="C1276" s="88" t="s">
        <v>387</v>
      </c>
      <c r="D1276" s="89" t="s">
        <v>388</v>
      </c>
      <c r="E1276" s="94">
        <v>67538</v>
      </c>
      <c r="F1276" s="94">
        <v>64748</v>
      </c>
      <c r="G1276" s="94">
        <v>72478</v>
      </c>
      <c r="H1276" s="94">
        <v>6569</v>
      </c>
      <c r="I1276" s="94">
        <v>12480</v>
      </c>
      <c r="J1276" s="94">
        <v>28439</v>
      </c>
      <c r="K1276" s="94">
        <v>23807</v>
      </c>
      <c r="M1276" s="94">
        <v>4658</v>
      </c>
      <c r="N1276" s="94">
        <v>1721</v>
      </c>
      <c r="P1276" s="94">
        <v>1854</v>
      </c>
      <c r="R1276" s="94">
        <v>3772</v>
      </c>
      <c r="S1276" s="94">
        <v>3530</v>
      </c>
      <c r="T1276" s="94">
        <v>13348</v>
      </c>
      <c r="U1276" s="94">
        <v>-593</v>
      </c>
      <c r="V1276" s="94">
        <v>-13488</v>
      </c>
    </row>
    <row r="1277" spans="1:22">
      <c r="A1277" s="85" t="s">
        <v>99</v>
      </c>
      <c r="B1277" s="87">
        <v>43461</v>
      </c>
      <c r="C1277" s="88" t="s">
        <v>387</v>
      </c>
      <c r="D1277" s="89" t="s">
        <v>388</v>
      </c>
      <c r="E1277" s="94">
        <v>64067</v>
      </c>
      <c r="F1277" s="94">
        <v>62159</v>
      </c>
      <c r="G1277" s="94">
        <v>69443</v>
      </c>
      <c r="H1277" s="94">
        <v>6273</v>
      </c>
      <c r="I1277" s="94">
        <v>11898</v>
      </c>
      <c r="J1277" s="94">
        <v>27306</v>
      </c>
      <c r="K1277" s="94">
        <v>23807</v>
      </c>
      <c r="M1277" s="94">
        <v>4144</v>
      </c>
      <c r="N1277" s="94">
        <v>475</v>
      </c>
      <c r="P1277" s="94">
        <v>1813</v>
      </c>
      <c r="R1277" s="94">
        <v>3251</v>
      </c>
      <c r="S1277" s="94">
        <v>4273</v>
      </c>
      <c r="T1277" s="94">
        <v>12924</v>
      </c>
      <c r="U1277" s="94">
        <v>-1054</v>
      </c>
      <c r="V1277" s="94">
        <v>-13121</v>
      </c>
    </row>
    <row r="1278" spans="1:22">
      <c r="A1278" s="85" t="s">
        <v>99</v>
      </c>
      <c r="B1278" s="87">
        <v>43462</v>
      </c>
      <c r="C1278" s="88" t="s">
        <v>387</v>
      </c>
      <c r="D1278" s="89" t="s">
        <v>388</v>
      </c>
      <c r="E1278" s="94">
        <v>57000</v>
      </c>
      <c r="F1278" s="94">
        <v>54342</v>
      </c>
      <c r="G1278" s="94">
        <v>59493</v>
      </c>
      <c r="H1278" s="94">
        <v>4357</v>
      </c>
      <c r="I1278" s="94">
        <v>7877</v>
      </c>
      <c r="J1278" s="94">
        <v>22701</v>
      </c>
      <c r="K1278" s="94">
        <v>23811</v>
      </c>
      <c r="M1278" s="94">
        <v>3810</v>
      </c>
      <c r="N1278" s="94">
        <v>369</v>
      </c>
      <c r="P1278" s="94">
        <v>1796</v>
      </c>
      <c r="R1278" s="94">
        <v>1260</v>
      </c>
      <c r="S1278" s="94">
        <v>3793</v>
      </c>
      <c r="T1278" s="94">
        <v>12220</v>
      </c>
      <c r="U1278" s="94">
        <v>-634</v>
      </c>
      <c r="V1278" s="94">
        <v>-12282</v>
      </c>
    </row>
    <row r="1279" spans="1:22">
      <c r="A1279" s="85" t="s">
        <v>99</v>
      </c>
      <c r="B1279" s="87">
        <v>43463</v>
      </c>
      <c r="C1279" s="88" t="s">
        <v>387</v>
      </c>
      <c r="D1279" s="89" t="s">
        <v>388</v>
      </c>
      <c r="E1279" s="94">
        <v>52567</v>
      </c>
      <c r="F1279" s="94">
        <v>52259</v>
      </c>
      <c r="G1279" s="94">
        <v>59713</v>
      </c>
      <c r="H1279" s="94">
        <v>6676</v>
      </c>
      <c r="I1279" s="94">
        <v>8095</v>
      </c>
      <c r="J1279" s="94">
        <v>23357</v>
      </c>
      <c r="K1279" s="94">
        <v>23814</v>
      </c>
      <c r="M1279" s="94">
        <v>2572</v>
      </c>
      <c r="N1279" s="94">
        <v>777</v>
      </c>
      <c r="P1279" s="94">
        <v>1885</v>
      </c>
      <c r="R1279" s="94">
        <v>15</v>
      </c>
      <c r="S1279" s="94">
        <v>2088</v>
      </c>
      <c r="T1279" s="94">
        <v>15383</v>
      </c>
      <c r="U1279" s="94">
        <v>-1084</v>
      </c>
      <c r="V1279" s="94">
        <v>-9726</v>
      </c>
    </row>
    <row r="1280" spans="1:22">
      <c r="A1280" s="85" t="s">
        <v>99</v>
      </c>
      <c r="B1280" s="87">
        <v>43464</v>
      </c>
      <c r="C1280" s="88" t="s">
        <v>387</v>
      </c>
      <c r="D1280" s="89" t="s">
        <v>388</v>
      </c>
      <c r="E1280" s="94">
        <v>52448</v>
      </c>
      <c r="F1280" s="94">
        <v>52794</v>
      </c>
      <c r="G1280" s="94">
        <v>60227</v>
      </c>
      <c r="H1280" s="94">
        <v>6620</v>
      </c>
      <c r="I1280" s="94">
        <v>8346</v>
      </c>
      <c r="J1280" s="94">
        <v>24141</v>
      </c>
      <c r="K1280" s="94">
        <v>23806</v>
      </c>
      <c r="M1280" s="94">
        <v>1991</v>
      </c>
      <c r="N1280" s="94">
        <v>290</v>
      </c>
      <c r="P1280" s="94">
        <v>1761</v>
      </c>
      <c r="R1280" s="94">
        <v>1055</v>
      </c>
      <c r="S1280" s="94">
        <v>1934</v>
      </c>
      <c r="T1280" s="94">
        <v>15328</v>
      </c>
      <c r="U1280" s="94">
        <v>-1100</v>
      </c>
      <c r="V1280" s="94">
        <v>-10597</v>
      </c>
    </row>
    <row r="1281" spans="1:22">
      <c r="A1281" s="85" t="s">
        <v>99</v>
      </c>
      <c r="B1281" s="87">
        <v>43465</v>
      </c>
      <c r="C1281" s="88" t="s">
        <v>387</v>
      </c>
      <c r="D1281" s="89" t="s">
        <v>388</v>
      </c>
      <c r="E1281" s="94">
        <v>54998</v>
      </c>
      <c r="F1281" s="94">
        <v>53620</v>
      </c>
      <c r="G1281" s="94">
        <v>61064</v>
      </c>
      <c r="H1281" s="94">
        <v>6634</v>
      </c>
      <c r="I1281" s="94">
        <v>8270</v>
      </c>
      <c r="J1281" s="94">
        <v>24889</v>
      </c>
      <c r="K1281" s="94">
        <v>23806</v>
      </c>
      <c r="M1281" s="94">
        <v>2159</v>
      </c>
      <c r="N1281" s="94">
        <v>336</v>
      </c>
      <c r="P1281" s="94">
        <v>1883</v>
      </c>
      <c r="R1281" s="94">
        <v>1718</v>
      </c>
      <c r="S1281" s="94">
        <v>2181</v>
      </c>
      <c r="T1281" s="94">
        <v>15635</v>
      </c>
      <c r="U1281" s="94">
        <v>-1521</v>
      </c>
      <c r="V1281" s="94">
        <v>-11379</v>
      </c>
    </row>
    <row r="1282" spans="1:22">
      <c r="A1282" s="85" t="s">
        <v>99</v>
      </c>
      <c r="B1282" s="87">
        <v>43466</v>
      </c>
      <c r="C1282" s="88" t="s">
        <v>387</v>
      </c>
      <c r="D1282" s="89" t="s">
        <v>388</v>
      </c>
      <c r="E1282" s="94">
        <v>52361</v>
      </c>
      <c r="F1282" s="94">
        <v>51557</v>
      </c>
      <c r="G1282" s="94">
        <v>59069</v>
      </c>
      <c r="H1282" s="94">
        <v>6720</v>
      </c>
      <c r="I1282" s="94">
        <v>7822</v>
      </c>
      <c r="J1282" s="94">
        <v>23894</v>
      </c>
      <c r="K1282" s="94">
        <v>23802</v>
      </c>
      <c r="M1282" s="94">
        <v>2829</v>
      </c>
      <c r="N1282" s="94">
        <v>538</v>
      </c>
      <c r="P1282" s="94">
        <v>1912</v>
      </c>
      <c r="R1282" s="94">
        <v>1075</v>
      </c>
      <c r="S1282" s="94">
        <v>2048</v>
      </c>
      <c r="T1282" s="94">
        <v>15962</v>
      </c>
      <c r="U1282" s="94">
        <v>-1632</v>
      </c>
      <c r="V1282" s="94">
        <v>-10733</v>
      </c>
    </row>
    <row r="1283" spans="1:22">
      <c r="A1283" s="85" t="s">
        <v>99</v>
      </c>
      <c r="B1283" s="87">
        <v>43467</v>
      </c>
      <c r="C1283" s="88" t="s">
        <v>387</v>
      </c>
      <c r="D1283" s="89" t="s">
        <v>388</v>
      </c>
      <c r="E1283" s="94">
        <v>54892</v>
      </c>
      <c r="F1283" s="94">
        <v>54638</v>
      </c>
      <c r="G1283" s="94">
        <v>62482</v>
      </c>
      <c r="H1283" s="94">
        <v>7056</v>
      </c>
      <c r="I1283" s="94">
        <v>8211</v>
      </c>
      <c r="J1283" s="94">
        <v>24538</v>
      </c>
      <c r="K1283" s="94">
        <v>23806</v>
      </c>
      <c r="M1283" s="94">
        <v>4346</v>
      </c>
      <c r="N1283" s="94">
        <v>493</v>
      </c>
      <c r="P1283" s="94">
        <v>1843</v>
      </c>
      <c r="R1283" s="94">
        <v>1985</v>
      </c>
      <c r="S1283" s="94">
        <v>4149</v>
      </c>
      <c r="T1283" s="94">
        <v>14136</v>
      </c>
      <c r="U1283" s="94">
        <v>-1529</v>
      </c>
      <c r="V1283" s="94">
        <v>-11685</v>
      </c>
    </row>
    <row r="1284" spans="1:22">
      <c r="A1284" s="85" t="s">
        <v>99</v>
      </c>
      <c r="B1284" s="87">
        <v>43468</v>
      </c>
      <c r="C1284" s="88" t="s">
        <v>387</v>
      </c>
      <c r="D1284" s="89" t="s">
        <v>388</v>
      </c>
      <c r="E1284" s="94">
        <v>56170</v>
      </c>
      <c r="F1284" s="94">
        <v>55808</v>
      </c>
      <c r="G1284" s="94">
        <v>63418</v>
      </c>
      <c r="H1284" s="94">
        <v>6807</v>
      </c>
      <c r="I1284" s="94">
        <v>11196</v>
      </c>
      <c r="J1284" s="94">
        <v>23303</v>
      </c>
      <c r="K1284" s="94">
        <v>23812</v>
      </c>
      <c r="M1284" s="94">
        <v>3491</v>
      </c>
      <c r="N1284" s="94">
        <v>310</v>
      </c>
      <c r="P1284" s="94">
        <v>1739</v>
      </c>
      <c r="R1284" s="94">
        <v>1626</v>
      </c>
      <c r="S1284" s="94">
        <v>4134</v>
      </c>
      <c r="T1284" s="94">
        <v>14035</v>
      </c>
      <c r="U1284" s="94">
        <v>-1548</v>
      </c>
      <c r="V1284" s="94">
        <v>-11440</v>
      </c>
    </row>
    <row r="1285" spans="1:22">
      <c r="A1285" s="85" t="s">
        <v>99</v>
      </c>
      <c r="B1285" s="87">
        <v>43469</v>
      </c>
      <c r="C1285" s="88" t="s">
        <v>387</v>
      </c>
      <c r="D1285" s="89" t="s">
        <v>388</v>
      </c>
      <c r="E1285" s="94">
        <v>56399</v>
      </c>
      <c r="F1285" s="94">
        <v>57067</v>
      </c>
      <c r="G1285" s="94">
        <v>64725</v>
      </c>
      <c r="H1285" s="94">
        <v>6849</v>
      </c>
      <c r="I1285" s="94">
        <v>16590</v>
      </c>
      <c r="J1285" s="94">
        <v>20995</v>
      </c>
      <c r="K1285" s="94">
        <v>23806</v>
      </c>
      <c r="M1285" s="94">
        <v>2943</v>
      </c>
      <c r="N1285" s="94">
        <v>81</v>
      </c>
      <c r="P1285" s="94">
        <v>1646</v>
      </c>
      <c r="R1285" s="94">
        <v>1473</v>
      </c>
      <c r="S1285" s="94">
        <v>3327</v>
      </c>
      <c r="T1285" s="94">
        <v>14918</v>
      </c>
      <c r="U1285" s="94">
        <v>-852</v>
      </c>
      <c r="V1285" s="94">
        <v>-12017</v>
      </c>
    </row>
    <row r="1286" spans="1:22">
      <c r="A1286" s="85" t="s">
        <v>99</v>
      </c>
      <c r="B1286" s="87">
        <v>43470</v>
      </c>
      <c r="C1286" s="88" t="s">
        <v>387</v>
      </c>
      <c r="D1286" s="89" t="s">
        <v>388</v>
      </c>
      <c r="E1286" s="94">
        <v>56216</v>
      </c>
      <c r="F1286" s="94">
        <v>57199</v>
      </c>
      <c r="G1286" s="94">
        <v>64711</v>
      </c>
      <c r="H1286" s="94">
        <v>6633</v>
      </c>
      <c r="I1286" s="94">
        <v>16945</v>
      </c>
      <c r="J1286" s="94">
        <v>18789</v>
      </c>
      <c r="K1286" s="94">
        <v>23807</v>
      </c>
      <c r="M1286" s="94">
        <v>2559</v>
      </c>
      <c r="N1286" s="94">
        <v>1825</v>
      </c>
      <c r="P1286" s="94">
        <v>1810</v>
      </c>
      <c r="R1286" s="94">
        <v>355</v>
      </c>
      <c r="S1286" s="94">
        <v>1328</v>
      </c>
      <c r="T1286" s="94">
        <v>17086</v>
      </c>
      <c r="U1286" s="94">
        <v>-349</v>
      </c>
      <c r="V1286" s="94">
        <v>-11787</v>
      </c>
    </row>
    <row r="1287" spans="1:22">
      <c r="A1287" s="85" t="s">
        <v>99</v>
      </c>
      <c r="B1287" s="87">
        <v>43471</v>
      </c>
      <c r="C1287" s="88" t="s">
        <v>387</v>
      </c>
      <c r="D1287" s="89" t="s">
        <v>388</v>
      </c>
      <c r="E1287" s="94">
        <v>58001</v>
      </c>
      <c r="F1287" s="94">
        <v>58231</v>
      </c>
      <c r="G1287" s="94">
        <v>65689</v>
      </c>
      <c r="H1287" s="94">
        <v>6560</v>
      </c>
      <c r="I1287" s="94">
        <v>17279</v>
      </c>
      <c r="J1287" s="94">
        <v>18297</v>
      </c>
      <c r="K1287" s="94">
        <v>23798</v>
      </c>
      <c r="M1287" s="94">
        <v>3841</v>
      </c>
      <c r="N1287" s="94">
        <v>1866</v>
      </c>
      <c r="P1287" s="94">
        <v>1689</v>
      </c>
      <c r="R1287" s="94">
        <v>846</v>
      </c>
      <c r="S1287" s="94">
        <v>1343</v>
      </c>
      <c r="T1287" s="94">
        <v>17109</v>
      </c>
      <c r="U1287" s="94">
        <v>-375</v>
      </c>
      <c r="V1287" s="94">
        <v>-12363</v>
      </c>
    </row>
    <row r="1288" spans="1:22">
      <c r="A1288" s="85" t="s">
        <v>99</v>
      </c>
      <c r="B1288" s="87">
        <v>43472</v>
      </c>
      <c r="C1288" s="88" t="s">
        <v>387</v>
      </c>
      <c r="D1288" s="89" t="s">
        <v>388</v>
      </c>
      <c r="E1288" s="94">
        <v>61380</v>
      </c>
      <c r="F1288" s="94">
        <v>60145</v>
      </c>
      <c r="G1288" s="94">
        <v>66387</v>
      </c>
      <c r="H1288" s="94">
        <v>5334</v>
      </c>
      <c r="I1288" s="94">
        <v>17157</v>
      </c>
      <c r="J1288" s="94">
        <v>18238</v>
      </c>
      <c r="K1288" s="94">
        <v>23800</v>
      </c>
      <c r="M1288" s="94">
        <v>4276</v>
      </c>
      <c r="N1288" s="94">
        <v>1432</v>
      </c>
      <c r="P1288" s="94">
        <v>1736</v>
      </c>
      <c r="R1288" s="94">
        <v>1898</v>
      </c>
      <c r="S1288" s="94">
        <v>1613</v>
      </c>
      <c r="T1288" s="94">
        <v>16037</v>
      </c>
      <c r="U1288" s="94">
        <v>-716</v>
      </c>
      <c r="V1288" s="94">
        <v>-13498</v>
      </c>
    </row>
    <row r="1289" spans="1:22">
      <c r="A1289" s="85" t="s">
        <v>99</v>
      </c>
      <c r="B1289" s="87">
        <v>43473</v>
      </c>
      <c r="C1289" s="88" t="s">
        <v>387</v>
      </c>
      <c r="D1289" s="89" t="s">
        <v>388</v>
      </c>
      <c r="E1289" s="94">
        <v>58248</v>
      </c>
      <c r="F1289" s="94">
        <v>56367</v>
      </c>
      <c r="G1289" s="94">
        <v>63849</v>
      </c>
      <c r="H1289" s="94">
        <v>6538</v>
      </c>
      <c r="I1289" s="94">
        <v>19015</v>
      </c>
      <c r="J1289" s="94">
        <v>18274</v>
      </c>
      <c r="K1289" s="94">
        <v>23790</v>
      </c>
      <c r="M1289" s="94">
        <v>1719</v>
      </c>
      <c r="N1289" s="94">
        <v>1388</v>
      </c>
      <c r="P1289" s="94">
        <v>652</v>
      </c>
      <c r="R1289" s="94">
        <v>1101</v>
      </c>
      <c r="S1289" s="94">
        <v>1615</v>
      </c>
      <c r="T1289" s="94">
        <v>16635</v>
      </c>
      <c r="U1289" s="94">
        <v>-756</v>
      </c>
      <c r="V1289" s="94">
        <v>-12057</v>
      </c>
    </row>
    <row r="1290" spans="1:22">
      <c r="A1290" s="85" t="s">
        <v>99</v>
      </c>
      <c r="B1290" s="87">
        <v>43474</v>
      </c>
      <c r="C1290" s="88" t="s">
        <v>387</v>
      </c>
      <c r="D1290" s="89" t="s">
        <v>388</v>
      </c>
      <c r="E1290" s="94">
        <v>62864</v>
      </c>
      <c r="F1290" s="94">
        <v>62864</v>
      </c>
      <c r="G1290" s="94">
        <v>63796</v>
      </c>
      <c r="R1290" s="94">
        <v>1981</v>
      </c>
      <c r="S1290" s="94">
        <v>2801</v>
      </c>
      <c r="T1290" s="94">
        <v>15676</v>
      </c>
      <c r="U1290" s="94">
        <v>-870</v>
      </c>
      <c r="V1290" s="94">
        <v>-12878</v>
      </c>
    </row>
    <row r="1291" spans="1:22">
      <c r="A1291" s="85" t="s">
        <v>99</v>
      </c>
      <c r="B1291" s="87">
        <v>43475</v>
      </c>
      <c r="C1291" s="88" t="s">
        <v>387</v>
      </c>
      <c r="D1291" s="89" t="s">
        <v>388</v>
      </c>
      <c r="E1291" s="94">
        <v>76166</v>
      </c>
      <c r="F1291" s="94">
        <v>70343</v>
      </c>
      <c r="G1291" s="94">
        <v>77780</v>
      </c>
      <c r="H1291" s="94">
        <v>6159</v>
      </c>
      <c r="I1291" s="94">
        <v>25785</v>
      </c>
      <c r="J1291" s="94">
        <v>25247</v>
      </c>
      <c r="K1291" s="94">
        <v>23793</v>
      </c>
      <c r="M1291" s="94">
        <v>2980</v>
      </c>
      <c r="N1291" s="94">
        <v>1891</v>
      </c>
      <c r="P1291" s="94">
        <v>3</v>
      </c>
      <c r="R1291" s="94">
        <v>4822</v>
      </c>
      <c r="S1291" s="94">
        <v>2781</v>
      </c>
      <c r="T1291" s="94">
        <v>13596</v>
      </c>
      <c r="U1291" s="94">
        <v>-727</v>
      </c>
      <c r="V1291" s="94">
        <v>-14313</v>
      </c>
    </row>
    <row r="1292" spans="1:22">
      <c r="A1292" s="85" t="s">
        <v>99</v>
      </c>
      <c r="B1292" s="87">
        <v>43476</v>
      </c>
      <c r="C1292" s="88" t="s">
        <v>387</v>
      </c>
      <c r="D1292" s="89" t="s">
        <v>388</v>
      </c>
      <c r="E1292" s="94">
        <v>80127</v>
      </c>
      <c r="F1292" s="94">
        <v>75369</v>
      </c>
      <c r="G1292" s="94">
        <v>82630</v>
      </c>
      <c r="H1292" s="94">
        <v>5800</v>
      </c>
      <c r="I1292" s="94">
        <v>27524</v>
      </c>
      <c r="J1292" s="94">
        <v>26481</v>
      </c>
      <c r="K1292" s="94">
        <v>23794</v>
      </c>
      <c r="M1292" s="94">
        <v>3996</v>
      </c>
      <c r="N1292" s="94">
        <v>1928</v>
      </c>
      <c r="P1292" s="94">
        <v>3</v>
      </c>
      <c r="R1292" s="94">
        <v>6502</v>
      </c>
      <c r="S1292" s="94">
        <v>2521</v>
      </c>
      <c r="T1292" s="94">
        <v>14272</v>
      </c>
      <c r="U1292" s="94">
        <v>-940</v>
      </c>
      <c r="V1292" s="94">
        <v>-16555</v>
      </c>
    </row>
    <row r="1293" spans="1:22">
      <c r="A1293" s="85" t="s">
        <v>99</v>
      </c>
      <c r="B1293" s="87">
        <v>43477</v>
      </c>
      <c r="C1293" s="88" t="s">
        <v>387</v>
      </c>
      <c r="D1293" s="89" t="s">
        <v>388</v>
      </c>
      <c r="E1293" s="94">
        <v>72487</v>
      </c>
      <c r="F1293" s="94">
        <v>70595</v>
      </c>
      <c r="G1293" s="94">
        <v>77940</v>
      </c>
      <c r="H1293" s="94">
        <v>6005</v>
      </c>
      <c r="I1293" s="94">
        <v>26790</v>
      </c>
      <c r="J1293" s="94">
        <v>23583</v>
      </c>
      <c r="K1293" s="94">
        <v>23791</v>
      </c>
      <c r="M1293" s="94">
        <v>3281</v>
      </c>
      <c r="N1293" s="94">
        <v>548</v>
      </c>
      <c r="P1293" s="94">
        <v>1</v>
      </c>
      <c r="R1293" s="94">
        <v>6309</v>
      </c>
      <c r="S1293" s="94">
        <v>2644</v>
      </c>
      <c r="T1293" s="94">
        <v>15198</v>
      </c>
      <c r="U1293" s="94">
        <v>-934</v>
      </c>
      <c r="V1293" s="94">
        <v>-17212</v>
      </c>
    </row>
    <row r="1294" spans="1:22">
      <c r="A1294" s="85" t="s">
        <v>99</v>
      </c>
      <c r="B1294" s="87">
        <v>43478</v>
      </c>
      <c r="C1294" s="88" t="s">
        <v>387</v>
      </c>
      <c r="D1294" s="89" t="s">
        <v>388</v>
      </c>
      <c r="E1294" s="94">
        <v>64251</v>
      </c>
      <c r="F1294" s="94">
        <v>64799</v>
      </c>
      <c r="G1294" s="94">
        <v>72194</v>
      </c>
      <c r="H1294" s="94">
        <v>6275</v>
      </c>
      <c r="I1294" s="94">
        <v>26408</v>
      </c>
      <c r="J1294" s="94">
        <v>20834</v>
      </c>
      <c r="K1294" s="94">
        <v>23798</v>
      </c>
      <c r="M1294" s="94">
        <v>2514</v>
      </c>
      <c r="N1294" s="94">
        <v>353</v>
      </c>
      <c r="P1294" s="94">
        <v>2</v>
      </c>
      <c r="R1294" s="94">
        <v>5423</v>
      </c>
      <c r="S1294" s="94">
        <v>3021</v>
      </c>
      <c r="T1294" s="94">
        <v>14381</v>
      </c>
      <c r="U1294" s="94">
        <v>-930</v>
      </c>
      <c r="V1294" s="94">
        <v>-15620</v>
      </c>
    </row>
    <row r="1295" spans="1:22">
      <c r="A1295" s="85" t="s">
        <v>99</v>
      </c>
      <c r="B1295" s="87">
        <v>43479</v>
      </c>
      <c r="C1295" s="88" t="s">
        <v>387</v>
      </c>
      <c r="D1295" s="89" t="s">
        <v>388</v>
      </c>
      <c r="E1295" s="94">
        <v>71439</v>
      </c>
      <c r="F1295" s="94">
        <v>71610</v>
      </c>
      <c r="G1295" s="94">
        <v>79091</v>
      </c>
      <c r="H1295" s="94">
        <v>6236</v>
      </c>
      <c r="I1295" s="94">
        <v>28490</v>
      </c>
      <c r="J1295" s="94">
        <v>24237</v>
      </c>
      <c r="K1295" s="94">
        <v>23790</v>
      </c>
      <c r="M1295" s="94">
        <v>3238</v>
      </c>
      <c r="N1295" s="94">
        <v>343</v>
      </c>
      <c r="P1295" s="94">
        <v>1</v>
      </c>
      <c r="R1295" s="94">
        <v>6082</v>
      </c>
      <c r="S1295" s="94">
        <v>2310</v>
      </c>
      <c r="T1295" s="94">
        <v>15453</v>
      </c>
      <c r="U1295" s="94">
        <v>-920</v>
      </c>
      <c r="V1295" s="94">
        <v>-16689</v>
      </c>
    </row>
    <row r="1296" spans="1:22">
      <c r="A1296" s="85" t="s">
        <v>99</v>
      </c>
      <c r="B1296" s="87">
        <v>43480</v>
      </c>
      <c r="C1296" s="88" t="s">
        <v>387</v>
      </c>
      <c r="D1296" s="89" t="s">
        <v>388</v>
      </c>
      <c r="E1296" s="94">
        <v>71854</v>
      </c>
      <c r="F1296" s="94">
        <v>69277</v>
      </c>
      <c r="G1296" s="94">
        <v>76791</v>
      </c>
      <c r="H1296" s="94">
        <v>6314</v>
      </c>
      <c r="I1296" s="94">
        <v>29448</v>
      </c>
      <c r="J1296" s="94">
        <v>20896</v>
      </c>
      <c r="K1296" s="94">
        <v>23792</v>
      </c>
      <c r="M1296" s="94">
        <v>3140</v>
      </c>
      <c r="N1296" s="94">
        <v>399</v>
      </c>
      <c r="P1296" s="94">
        <v>3</v>
      </c>
      <c r="R1296" s="94">
        <v>4854</v>
      </c>
      <c r="S1296" s="94">
        <v>1688</v>
      </c>
      <c r="T1296" s="94">
        <v>15932</v>
      </c>
      <c r="U1296" s="94">
        <v>-952</v>
      </c>
      <c r="V1296" s="94">
        <v>-15208</v>
      </c>
    </row>
    <row r="1297" spans="1:22">
      <c r="A1297" s="85" t="s">
        <v>99</v>
      </c>
      <c r="B1297" s="87">
        <v>43481</v>
      </c>
      <c r="C1297" s="88" t="s">
        <v>387</v>
      </c>
      <c r="D1297" s="89" t="s">
        <v>388</v>
      </c>
      <c r="E1297" s="94">
        <v>71231</v>
      </c>
      <c r="F1297" s="94">
        <v>69675</v>
      </c>
      <c r="G1297" s="94">
        <v>77076</v>
      </c>
      <c r="H1297" s="94">
        <v>6221</v>
      </c>
      <c r="I1297" s="94">
        <v>29219</v>
      </c>
      <c r="J1297" s="94">
        <v>19495</v>
      </c>
      <c r="K1297" s="94">
        <v>23790</v>
      </c>
      <c r="M1297" s="94">
        <v>3797</v>
      </c>
      <c r="N1297" s="94">
        <v>1810</v>
      </c>
      <c r="P1297" s="94">
        <v>0</v>
      </c>
      <c r="R1297" s="94">
        <v>4005</v>
      </c>
      <c r="S1297" s="94">
        <v>1457</v>
      </c>
      <c r="T1297" s="94">
        <v>15396</v>
      </c>
      <c r="U1297" s="94">
        <v>-476</v>
      </c>
      <c r="V1297" s="94">
        <v>-14161</v>
      </c>
    </row>
    <row r="1298" spans="1:22">
      <c r="A1298" s="85" t="s">
        <v>99</v>
      </c>
      <c r="B1298" s="87">
        <v>43482</v>
      </c>
      <c r="C1298" s="88" t="s">
        <v>387</v>
      </c>
      <c r="D1298" s="89" t="s">
        <v>388</v>
      </c>
      <c r="E1298" s="94">
        <v>68466</v>
      </c>
      <c r="F1298" s="94">
        <v>71142</v>
      </c>
      <c r="G1298" s="94">
        <v>78735</v>
      </c>
      <c r="H1298" s="94">
        <v>6324</v>
      </c>
      <c r="I1298" s="94">
        <v>28191</v>
      </c>
      <c r="J1298" s="94">
        <v>21848</v>
      </c>
      <c r="K1298" s="94">
        <v>23791</v>
      </c>
      <c r="M1298" s="94">
        <v>3530</v>
      </c>
      <c r="N1298" s="94">
        <v>1540</v>
      </c>
      <c r="P1298" s="94">
        <v>0</v>
      </c>
      <c r="R1298" s="94">
        <v>4600</v>
      </c>
      <c r="S1298" s="94">
        <v>2692</v>
      </c>
      <c r="T1298" s="94">
        <v>15316</v>
      </c>
      <c r="U1298" s="94">
        <v>-656</v>
      </c>
      <c r="V1298" s="94">
        <v>-15628</v>
      </c>
    </row>
    <row r="1299" spans="1:22">
      <c r="A1299" s="85" t="s">
        <v>99</v>
      </c>
      <c r="B1299" s="87">
        <v>43483</v>
      </c>
      <c r="C1299" s="88" t="s">
        <v>387</v>
      </c>
      <c r="D1299" s="89" t="s">
        <v>388</v>
      </c>
      <c r="E1299" s="94">
        <v>62409</v>
      </c>
      <c r="F1299" s="94">
        <v>61934</v>
      </c>
      <c r="G1299" s="94">
        <v>69449</v>
      </c>
      <c r="H1299" s="94">
        <v>6523</v>
      </c>
      <c r="I1299" s="94">
        <v>20873</v>
      </c>
      <c r="J1299" s="94">
        <v>21898</v>
      </c>
      <c r="K1299" s="94">
        <v>23799</v>
      </c>
      <c r="M1299" s="94">
        <v>2543</v>
      </c>
      <c r="N1299" s="94">
        <v>851</v>
      </c>
      <c r="P1299" s="94">
        <v>2</v>
      </c>
      <c r="R1299" s="94">
        <v>3486</v>
      </c>
      <c r="S1299" s="94">
        <v>2666</v>
      </c>
      <c r="T1299" s="94">
        <v>15854</v>
      </c>
      <c r="U1299" s="94">
        <v>-1074</v>
      </c>
      <c r="V1299" s="94">
        <v>-14409</v>
      </c>
    </row>
    <row r="1300" spans="1:22">
      <c r="A1300" s="85" t="s">
        <v>99</v>
      </c>
      <c r="B1300" s="87">
        <v>43484</v>
      </c>
      <c r="C1300" s="88" t="s">
        <v>387</v>
      </c>
      <c r="D1300" s="89" t="s">
        <v>388</v>
      </c>
      <c r="E1300" s="94">
        <v>55252</v>
      </c>
      <c r="F1300" s="94">
        <v>55278</v>
      </c>
      <c r="G1300" s="94">
        <v>63301</v>
      </c>
      <c r="H1300" s="94">
        <v>7171</v>
      </c>
      <c r="I1300" s="94">
        <v>21922</v>
      </c>
      <c r="J1300" s="94">
        <v>16069</v>
      </c>
      <c r="K1300" s="94">
        <v>23811</v>
      </c>
      <c r="M1300" s="94">
        <v>1793</v>
      </c>
      <c r="N1300" s="94">
        <v>986</v>
      </c>
      <c r="P1300" s="94">
        <v>2</v>
      </c>
      <c r="R1300" s="94">
        <v>2758</v>
      </c>
      <c r="S1300" s="94">
        <v>1876</v>
      </c>
      <c r="T1300" s="94">
        <v>15957</v>
      </c>
      <c r="U1300" s="94">
        <v>-1337</v>
      </c>
      <c r="V1300" s="94">
        <v>-12083</v>
      </c>
    </row>
    <row r="1301" spans="1:22">
      <c r="A1301" s="85" t="s">
        <v>99</v>
      </c>
      <c r="B1301" s="87">
        <v>43485</v>
      </c>
      <c r="C1301" s="88" t="s">
        <v>387</v>
      </c>
      <c r="D1301" s="89" t="s">
        <v>388</v>
      </c>
      <c r="E1301" s="94">
        <v>57790</v>
      </c>
      <c r="F1301" s="94">
        <v>56568</v>
      </c>
      <c r="G1301" s="94">
        <v>64607</v>
      </c>
      <c r="H1301" s="94">
        <v>7060</v>
      </c>
      <c r="I1301" s="94">
        <v>23206</v>
      </c>
      <c r="J1301" s="94">
        <v>15348</v>
      </c>
      <c r="K1301" s="94">
        <v>23810</v>
      </c>
      <c r="M1301" s="94">
        <v>2537</v>
      </c>
      <c r="N1301" s="94">
        <v>1751</v>
      </c>
      <c r="P1301" s="94">
        <v>6</v>
      </c>
      <c r="R1301" s="94">
        <v>1612</v>
      </c>
      <c r="S1301" s="94">
        <v>2171</v>
      </c>
      <c r="T1301" s="94">
        <v>10986</v>
      </c>
      <c r="U1301" s="94">
        <v>-1665</v>
      </c>
      <c r="V1301" s="94">
        <v>-6044</v>
      </c>
    </row>
    <row r="1302" spans="1:22">
      <c r="A1302" s="85" t="s">
        <v>99</v>
      </c>
      <c r="B1302" s="87">
        <v>43486</v>
      </c>
      <c r="C1302" s="88" t="s">
        <v>387</v>
      </c>
      <c r="D1302" s="89" t="s">
        <v>388</v>
      </c>
      <c r="E1302" s="94">
        <v>86044</v>
      </c>
      <c r="F1302" s="94">
        <v>77860</v>
      </c>
      <c r="G1302" s="94">
        <v>86263</v>
      </c>
      <c r="H1302" s="94">
        <v>7064</v>
      </c>
      <c r="I1302" s="94">
        <v>30068</v>
      </c>
      <c r="J1302" s="94">
        <v>28177</v>
      </c>
      <c r="K1302" s="94">
        <v>23798</v>
      </c>
      <c r="M1302" s="94">
        <v>2885</v>
      </c>
      <c r="N1302" s="94">
        <v>2259</v>
      </c>
      <c r="P1302" s="94">
        <v>2</v>
      </c>
      <c r="R1302" s="94">
        <v>6517</v>
      </c>
      <c r="S1302" s="94">
        <v>2622</v>
      </c>
      <c r="T1302" s="94">
        <v>5974</v>
      </c>
      <c r="U1302" s="94">
        <v>-984</v>
      </c>
      <c r="V1302" s="94">
        <v>-7065</v>
      </c>
    </row>
    <row r="1303" spans="1:22">
      <c r="A1303" s="85" t="s">
        <v>99</v>
      </c>
      <c r="B1303" s="87">
        <v>43487</v>
      </c>
      <c r="C1303" s="88" t="s">
        <v>387</v>
      </c>
      <c r="D1303" s="89" t="s">
        <v>388</v>
      </c>
      <c r="E1303" s="94">
        <v>83974</v>
      </c>
      <c r="F1303" s="94">
        <v>79298</v>
      </c>
      <c r="G1303" s="94">
        <v>87601</v>
      </c>
      <c r="H1303" s="94">
        <v>6889</v>
      </c>
      <c r="I1303" s="94">
        <v>32585</v>
      </c>
      <c r="J1303" s="94">
        <v>25808</v>
      </c>
      <c r="K1303" s="94">
        <v>23798</v>
      </c>
      <c r="M1303" s="94">
        <v>3504</v>
      </c>
      <c r="N1303" s="94">
        <v>2088</v>
      </c>
      <c r="P1303" s="94">
        <v>1</v>
      </c>
      <c r="R1303" s="94">
        <v>7623</v>
      </c>
      <c r="S1303" s="94">
        <v>4407</v>
      </c>
      <c r="T1303" s="94">
        <v>12203</v>
      </c>
      <c r="U1303" s="94">
        <v>-580</v>
      </c>
      <c r="V1303" s="94">
        <v>-16764</v>
      </c>
    </row>
    <row r="1304" spans="1:22">
      <c r="A1304" s="85" t="s">
        <v>99</v>
      </c>
      <c r="B1304" s="87">
        <v>43488</v>
      </c>
      <c r="C1304" s="88" t="s">
        <v>387</v>
      </c>
      <c r="D1304" s="89" t="s">
        <v>388</v>
      </c>
      <c r="E1304" s="94">
        <v>64997</v>
      </c>
      <c r="F1304" s="94">
        <v>63329</v>
      </c>
      <c r="G1304" s="94">
        <v>70719</v>
      </c>
      <c r="H1304" s="94">
        <v>6451</v>
      </c>
      <c r="I1304" s="94">
        <v>27409</v>
      </c>
      <c r="J1304" s="94">
        <v>16730</v>
      </c>
      <c r="K1304" s="94">
        <v>23788</v>
      </c>
      <c r="M1304" s="94">
        <v>3100</v>
      </c>
      <c r="N1304" s="94">
        <v>775</v>
      </c>
      <c r="P1304" s="94">
        <v>21</v>
      </c>
      <c r="R1304" s="94">
        <v>5101</v>
      </c>
      <c r="S1304" s="94">
        <v>3940</v>
      </c>
      <c r="T1304" s="94">
        <v>12151</v>
      </c>
      <c r="U1304" s="94">
        <v>-1168</v>
      </c>
      <c r="V1304" s="94">
        <v>-13573</v>
      </c>
    </row>
    <row r="1305" spans="1:22">
      <c r="A1305" s="85" t="s">
        <v>99</v>
      </c>
      <c r="B1305" s="87">
        <v>43489</v>
      </c>
      <c r="C1305" s="88" t="s">
        <v>387</v>
      </c>
      <c r="D1305" s="89" t="s">
        <v>388</v>
      </c>
      <c r="E1305" s="94">
        <v>58545</v>
      </c>
      <c r="F1305" s="94">
        <v>55376</v>
      </c>
      <c r="G1305" s="94">
        <v>63170</v>
      </c>
      <c r="H1305" s="94">
        <v>7013</v>
      </c>
      <c r="I1305" s="94">
        <v>26682</v>
      </c>
      <c r="J1305" s="94">
        <v>10426</v>
      </c>
      <c r="K1305" s="94">
        <v>23761</v>
      </c>
      <c r="M1305" s="94">
        <v>3208</v>
      </c>
      <c r="N1305" s="94">
        <v>1696</v>
      </c>
      <c r="P1305" s="94">
        <v>4</v>
      </c>
      <c r="R1305" s="94">
        <v>2048</v>
      </c>
      <c r="S1305" s="94">
        <v>3537</v>
      </c>
      <c r="T1305" s="94">
        <v>11271</v>
      </c>
      <c r="U1305" s="94">
        <v>-1026</v>
      </c>
      <c r="V1305" s="94">
        <v>-8817</v>
      </c>
    </row>
    <row r="1306" spans="1:22">
      <c r="A1306" s="85" t="s">
        <v>99</v>
      </c>
      <c r="B1306" s="87">
        <v>43490</v>
      </c>
      <c r="C1306" s="88" t="s">
        <v>387</v>
      </c>
      <c r="D1306" s="89" t="s">
        <v>388</v>
      </c>
      <c r="E1306" s="94">
        <v>68372</v>
      </c>
      <c r="F1306" s="94">
        <v>67738</v>
      </c>
      <c r="G1306" s="94">
        <v>75081</v>
      </c>
      <c r="H1306" s="94">
        <v>6172</v>
      </c>
      <c r="I1306" s="94">
        <v>27608</v>
      </c>
      <c r="J1306" s="94">
        <v>19655</v>
      </c>
      <c r="K1306" s="94">
        <v>23759</v>
      </c>
      <c r="M1306" s="94">
        <v>3028</v>
      </c>
      <c r="N1306" s="94">
        <v>2253</v>
      </c>
      <c r="P1306" s="94">
        <v>7</v>
      </c>
      <c r="R1306" s="94">
        <v>2956</v>
      </c>
      <c r="S1306" s="94">
        <v>2952</v>
      </c>
      <c r="T1306" s="94">
        <v>13275</v>
      </c>
      <c r="U1306" s="94">
        <v>-224</v>
      </c>
      <c r="V1306" s="94">
        <v>-12787</v>
      </c>
    </row>
    <row r="1307" spans="1:22">
      <c r="A1307" s="85" t="s">
        <v>99</v>
      </c>
      <c r="B1307" s="87">
        <v>43491</v>
      </c>
      <c r="C1307" s="88" t="s">
        <v>387</v>
      </c>
      <c r="D1307" s="89" t="s">
        <v>388</v>
      </c>
      <c r="E1307" s="94">
        <v>70116</v>
      </c>
      <c r="F1307" s="94">
        <v>69873</v>
      </c>
      <c r="G1307" s="94">
        <v>77736</v>
      </c>
      <c r="H1307" s="94">
        <v>6603</v>
      </c>
      <c r="I1307" s="94">
        <v>25050</v>
      </c>
      <c r="J1307" s="94">
        <v>24548</v>
      </c>
      <c r="K1307" s="94">
        <v>23797</v>
      </c>
      <c r="M1307" s="94">
        <v>3477</v>
      </c>
      <c r="N1307" s="94">
        <v>2389</v>
      </c>
      <c r="P1307" s="94">
        <v>2</v>
      </c>
      <c r="R1307" s="94">
        <v>3840</v>
      </c>
      <c r="S1307" s="94">
        <v>1070</v>
      </c>
      <c r="T1307" s="94">
        <v>16815</v>
      </c>
      <c r="U1307" s="94">
        <v>-573</v>
      </c>
      <c r="V1307" s="94">
        <v>-14549</v>
      </c>
    </row>
    <row r="1308" spans="1:22">
      <c r="A1308" s="85" t="s">
        <v>99</v>
      </c>
      <c r="B1308" s="87">
        <v>43492</v>
      </c>
      <c r="C1308" s="88" t="s">
        <v>387</v>
      </c>
      <c r="D1308" s="89" t="s">
        <v>388</v>
      </c>
      <c r="E1308" s="94">
        <v>67474</v>
      </c>
      <c r="F1308" s="94">
        <v>70087</v>
      </c>
      <c r="G1308" s="94">
        <v>77836</v>
      </c>
      <c r="H1308" s="94">
        <v>6449</v>
      </c>
      <c r="I1308" s="94">
        <v>24595</v>
      </c>
      <c r="J1308" s="94">
        <v>26597</v>
      </c>
      <c r="K1308" s="94">
        <v>23786</v>
      </c>
      <c r="M1308" s="94">
        <v>2638</v>
      </c>
      <c r="N1308" s="94">
        <v>790</v>
      </c>
      <c r="P1308" s="94">
        <v>0</v>
      </c>
      <c r="R1308" s="94">
        <v>3130</v>
      </c>
      <c r="S1308" s="94">
        <v>-325</v>
      </c>
      <c r="T1308" s="94">
        <v>17860</v>
      </c>
      <c r="U1308" s="94">
        <v>-306</v>
      </c>
      <c r="V1308" s="94">
        <v>-13910</v>
      </c>
    </row>
    <row r="1309" spans="1:22">
      <c r="A1309" s="85" t="s">
        <v>99</v>
      </c>
      <c r="B1309" s="87">
        <v>43493</v>
      </c>
      <c r="C1309" s="88" t="s">
        <v>387</v>
      </c>
      <c r="D1309" s="89" t="s">
        <v>388</v>
      </c>
      <c r="E1309" s="94">
        <v>67529</v>
      </c>
      <c r="F1309" s="94">
        <v>64641</v>
      </c>
      <c r="G1309" s="94">
        <v>72317</v>
      </c>
      <c r="H1309" s="94">
        <v>6555</v>
      </c>
      <c r="I1309" s="94">
        <v>22111</v>
      </c>
      <c r="J1309" s="94">
        <v>22821</v>
      </c>
      <c r="K1309" s="94">
        <v>23828</v>
      </c>
      <c r="M1309" s="94">
        <v>2645</v>
      </c>
      <c r="N1309" s="94">
        <v>2303</v>
      </c>
      <c r="P1309" s="94">
        <v>0</v>
      </c>
      <c r="R1309" s="94">
        <v>3495</v>
      </c>
      <c r="S1309" s="94">
        <v>1712</v>
      </c>
      <c r="T1309" s="94">
        <v>15341</v>
      </c>
      <c r="U1309" s="94">
        <v>-796</v>
      </c>
      <c r="V1309" s="94">
        <v>-13197</v>
      </c>
    </row>
    <row r="1310" spans="1:22">
      <c r="A1310" s="85" t="s">
        <v>99</v>
      </c>
      <c r="B1310" s="87">
        <v>43494</v>
      </c>
      <c r="C1310" s="88" t="s">
        <v>387</v>
      </c>
      <c r="D1310" s="89" t="s">
        <v>388</v>
      </c>
      <c r="E1310" s="94">
        <v>66068</v>
      </c>
      <c r="F1310" s="94">
        <v>66935</v>
      </c>
      <c r="G1310" s="94">
        <v>74527</v>
      </c>
      <c r="H1310" s="94">
        <v>6406</v>
      </c>
      <c r="I1310" s="94">
        <v>26574</v>
      </c>
      <c r="J1310" s="94">
        <v>22606</v>
      </c>
      <c r="K1310" s="94">
        <v>23797</v>
      </c>
      <c r="M1310" s="94">
        <v>2060</v>
      </c>
      <c r="N1310" s="94">
        <v>539</v>
      </c>
      <c r="P1310" s="94">
        <v>5</v>
      </c>
      <c r="R1310" s="94">
        <v>3872</v>
      </c>
      <c r="S1310" s="94">
        <v>1275</v>
      </c>
      <c r="T1310" s="94">
        <v>14657</v>
      </c>
      <c r="U1310" s="94">
        <v>-1179</v>
      </c>
      <c r="V1310" s="94">
        <v>-12219</v>
      </c>
    </row>
    <row r="1311" spans="1:22">
      <c r="A1311" s="85" t="s">
        <v>99</v>
      </c>
      <c r="B1311" s="87">
        <v>43495</v>
      </c>
      <c r="C1311" s="88" t="s">
        <v>387</v>
      </c>
      <c r="D1311" s="89" t="s">
        <v>388</v>
      </c>
      <c r="E1311" s="94">
        <v>76913</v>
      </c>
      <c r="F1311" s="94">
        <v>79116</v>
      </c>
      <c r="G1311" s="94">
        <v>88989</v>
      </c>
      <c r="H1311" s="94">
        <v>8411</v>
      </c>
      <c r="I1311" s="94">
        <v>32184</v>
      </c>
      <c r="J1311" s="94">
        <v>29157</v>
      </c>
      <c r="K1311" s="94">
        <v>23779</v>
      </c>
      <c r="M1311" s="94">
        <v>2863</v>
      </c>
      <c r="N1311" s="94">
        <v>1580</v>
      </c>
      <c r="P1311" s="94">
        <v>3</v>
      </c>
      <c r="R1311" s="94">
        <v>5126</v>
      </c>
      <c r="S1311" s="94">
        <v>3029</v>
      </c>
      <c r="T1311" s="94">
        <v>13250</v>
      </c>
      <c r="U1311" s="94">
        <v>-492</v>
      </c>
      <c r="V1311" s="94">
        <v>-12502</v>
      </c>
    </row>
    <row r="1312" spans="1:22">
      <c r="A1312" s="85" t="s">
        <v>99</v>
      </c>
      <c r="B1312" s="87">
        <v>43496</v>
      </c>
      <c r="C1312" s="88" t="s">
        <v>387</v>
      </c>
      <c r="D1312" s="89" t="s">
        <v>388</v>
      </c>
      <c r="E1312" s="94">
        <v>80412</v>
      </c>
      <c r="F1312" s="94">
        <v>77067</v>
      </c>
      <c r="G1312" s="94">
        <v>89309</v>
      </c>
      <c r="H1312" s="94">
        <v>10853</v>
      </c>
      <c r="I1312" s="94">
        <v>32908</v>
      </c>
      <c r="J1312" s="94">
        <v>28919</v>
      </c>
      <c r="K1312" s="94">
        <v>23799</v>
      </c>
      <c r="M1312" s="94">
        <v>2597</v>
      </c>
      <c r="N1312" s="94">
        <v>2057</v>
      </c>
      <c r="P1312" s="94">
        <v>5</v>
      </c>
      <c r="R1312" s="94">
        <v>5981</v>
      </c>
      <c r="S1312" s="94">
        <v>3447</v>
      </c>
      <c r="T1312" s="94">
        <v>15017</v>
      </c>
      <c r="U1312" s="94">
        <v>-581</v>
      </c>
      <c r="V1312" s="94">
        <v>-13011</v>
      </c>
    </row>
    <row r="1313" spans="1:22">
      <c r="A1313" s="85" t="s">
        <v>99</v>
      </c>
      <c r="B1313" s="87">
        <v>43497</v>
      </c>
      <c r="C1313" s="88" t="s">
        <v>387</v>
      </c>
      <c r="D1313" s="89" t="s">
        <v>388</v>
      </c>
      <c r="E1313" s="94">
        <v>71155</v>
      </c>
      <c r="F1313" s="94">
        <v>71022</v>
      </c>
      <c r="G1313" s="94">
        <v>78341</v>
      </c>
      <c r="H1313" s="94">
        <v>6042</v>
      </c>
      <c r="I1313" s="94">
        <v>26606</v>
      </c>
      <c r="J1313" s="94">
        <v>25922</v>
      </c>
      <c r="K1313" s="94">
        <v>23802</v>
      </c>
      <c r="M1313" s="94">
        <v>1588</v>
      </c>
      <c r="N1313" s="94">
        <v>1644</v>
      </c>
      <c r="P1313" s="94">
        <v>1</v>
      </c>
      <c r="R1313" s="94">
        <v>4355</v>
      </c>
      <c r="S1313" s="94">
        <v>1955</v>
      </c>
      <c r="T1313" s="94">
        <v>14022</v>
      </c>
      <c r="U1313" s="94">
        <v>-239</v>
      </c>
      <c r="V1313" s="94">
        <v>-14051</v>
      </c>
    </row>
    <row r="1314" spans="1:22">
      <c r="A1314" s="85" t="s">
        <v>99</v>
      </c>
      <c r="B1314" s="87">
        <v>43498</v>
      </c>
      <c r="C1314" s="88" t="s">
        <v>387</v>
      </c>
      <c r="D1314" s="89" t="s">
        <v>388</v>
      </c>
      <c r="E1314" s="94">
        <v>60717</v>
      </c>
      <c r="F1314" s="94">
        <v>59505</v>
      </c>
      <c r="G1314" s="94">
        <v>67520</v>
      </c>
      <c r="H1314" s="94">
        <v>7043</v>
      </c>
      <c r="I1314" s="94">
        <v>21584</v>
      </c>
      <c r="J1314" s="94">
        <v>20420</v>
      </c>
      <c r="K1314" s="94">
        <v>23821</v>
      </c>
      <c r="M1314" s="94">
        <v>1466</v>
      </c>
      <c r="N1314" s="94">
        <v>1245</v>
      </c>
      <c r="P1314" s="94">
        <v>0</v>
      </c>
      <c r="R1314" s="94">
        <v>4244</v>
      </c>
      <c r="S1314" s="94">
        <v>2328</v>
      </c>
      <c r="T1314" s="94">
        <v>15191</v>
      </c>
      <c r="U1314" s="94">
        <v>-257</v>
      </c>
      <c r="V1314" s="94">
        <v>-14463</v>
      </c>
    </row>
    <row r="1315" spans="1:22">
      <c r="A1315" s="85" t="s">
        <v>99</v>
      </c>
      <c r="B1315" s="87">
        <v>43499</v>
      </c>
      <c r="C1315" s="88" t="s">
        <v>387</v>
      </c>
      <c r="D1315" s="89" t="s">
        <v>388</v>
      </c>
      <c r="E1315" s="94">
        <v>57716</v>
      </c>
      <c r="F1315" s="94">
        <v>56087</v>
      </c>
      <c r="G1315" s="94">
        <v>64010</v>
      </c>
      <c r="H1315" s="94">
        <v>7076</v>
      </c>
      <c r="I1315" s="94">
        <v>21585</v>
      </c>
      <c r="J1315" s="94">
        <v>18200</v>
      </c>
      <c r="K1315" s="94">
        <v>23821</v>
      </c>
      <c r="M1315" s="94">
        <v>842</v>
      </c>
      <c r="N1315" s="94">
        <v>499</v>
      </c>
      <c r="P1315" s="94">
        <v>1</v>
      </c>
      <c r="R1315" s="94">
        <v>3364</v>
      </c>
      <c r="S1315" s="94">
        <v>774</v>
      </c>
      <c r="T1315" s="94">
        <v>16076</v>
      </c>
      <c r="U1315" s="94">
        <v>-1140</v>
      </c>
      <c r="V1315" s="94">
        <v>-11998</v>
      </c>
    </row>
    <row r="1316" spans="1:22">
      <c r="A1316" s="85" t="s">
        <v>99</v>
      </c>
      <c r="B1316" s="87">
        <v>43500</v>
      </c>
      <c r="C1316" s="88" t="s">
        <v>387</v>
      </c>
      <c r="D1316" s="89" t="s">
        <v>388</v>
      </c>
      <c r="E1316" s="94">
        <v>59731</v>
      </c>
      <c r="F1316" s="94">
        <v>59166</v>
      </c>
      <c r="G1316" s="94">
        <v>66621</v>
      </c>
      <c r="H1316" s="94">
        <v>6554</v>
      </c>
      <c r="I1316" s="94">
        <v>22017</v>
      </c>
      <c r="J1316" s="94">
        <v>17933</v>
      </c>
      <c r="K1316" s="94">
        <v>23825</v>
      </c>
      <c r="M1316" s="94">
        <v>2193</v>
      </c>
      <c r="N1316" s="94">
        <v>1912</v>
      </c>
      <c r="P1316" s="94">
        <v>0</v>
      </c>
      <c r="R1316" s="94">
        <v>2407</v>
      </c>
      <c r="S1316" s="94">
        <v>1317</v>
      </c>
      <c r="T1316" s="94">
        <v>13921</v>
      </c>
      <c r="U1316" s="94">
        <v>-1353</v>
      </c>
      <c r="V1316" s="94">
        <v>-9738</v>
      </c>
    </row>
    <row r="1317" spans="1:22">
      <c r="A1317" s="85" t="s">
        <v>99</v>
      </c>
      <c r="B1317" s="87">
        <v>43501</v>
      </c>
      <c r="C1317" s="88" t="s">
        <v>387</v>
      </c>
      <c r="D1317" s="89" t="s">
        <v>388</v>
      </c>
      <c r="E1317" s="94">
        <v>57823</v>
      </c>
      <c r="F1317" s="94">
        <v>56193</v>
      </c>
      <c r="G1317" s="94">
        <v>63585</v>
      </c>
      <c r="H1317" s="94">
        <v>6590</v>
      </c>
      <c r="I1317" s="94">
        <v>21559</v>
      </c>
      <c r="J1317" s="94">
        <v>16901</v>
      </c>
      <c r="K1317" s="94">
        <v>23829</v>
      </c>
      <c r="M1317" s="94">
        <v>1650</v>
      </c>
      <c r="N1317" s="94">
        <v>1646</v>
      </c>
      <c r="P1317" s="94">
        <v>0</v>
      </c>
      <c r="R1317" s="94">
        <v>1603</v>
      </c>
      <c r="S1317" s="94">
        <v>882</v>
      </c>
      <c r="T1317" s="94">
        <v>14055</v>
      </c>
      <c r="U1317" s="94">
        <v>-1044</v>
      </c>
      <c r="V1317" s="94">
        <v>-8906</v>
      </c>
    </row>
    <row r="1318" spans="1:22">
      <c r="A1318" s="85" t="s">
        <v>99</v>
      </c>
      <c r="B1318" s="87">
        <v>43502</v>
      </c>
      <c r="C1318" s="88" t="s">
        <v>387</v>
      </c>
      <c r="D1318" s="89" t="s">
        <v>388</v>
      </c>
      <c r="E1318" s="94">
        <v>55496</v>
      </c>
      <c r="F1318" s="94">
        <v>53521</v>
      </c>
      <c r="G1318" s="94">
        <v>61049</v>
      </c>
      <c r="H1318" s="94">
        <v>6785</v>
      </c>
      <c r="I1318" s="94">
        <v>23637</v>
      </c>
      <c r="J1318" s="94">
        <v>12236</v>
      </c>
      <c r="K1318" s="94">
        <v>23850</v>
      </c>
      <c r="M1318" s="94">
        <v>2320</v>
      </c>
      <c r="N1318" s="94">
        <v>1175</v>
      </c>
      <c r="P1318" s="94">
        <v>1</v>
      </c>
      <c r="R1318" s="94">
        <v>1973</v>
      </c>
      <c r="S1318" s="94">
        <v>2315</v>
      </c>
      <c r="T1318" s="94">
        <v>12670</v>
      </c>
      <c r="U1318" s="94">
        <v>-827</v>
      </c>
      <c r="V1318" s="94">
        <v>-9346</v>
      </c>
    </row>
    <row r="1319" spans="1:22">
      <c r="A1319" s="85" t="s">
        <v>99</v>
      </c>
      <c r="B1319" s="87">
        <v>43503</v>
      </c>
      <c r="C1319" s="88" t="s">
        <v>387</v>
      </c>
      <c r="D1319" s="89" t="s">
        <v>388</v>
      </c>
      <c r="E1319" s="94">
        <v>55234</v>
      </c>
      <c r="F1319" s="94">
        <v>54508</v>
      </c>
      <c r="G1319" s="94">
        <v>61918</v>
      </c>
      <c r="H1319" s="94">
        <v>6685</v>
      </c>
      <c r="I1319" s="94">
        <v>23304</v>
      </c>
      <c r="J1319" s="94">
        <v>13329</v>
      </c>
      <c r="K1319" s="94">
        <v>23832</v>
      </c>
      <c r="M1319" s="94">
        <v>1209</v>
      </c>
      <c r="N1319" s="94">
        <v>1739</v>
      </c>
      <c r="P1319" s="94">
        <v>0</v>
      </c>
      <c r="R1319" s="94">
        <v>1454</v>
      </c>
      <c r="S1319" s="94">
        <v>2203</v>
      </c>
      <c r="T1319" s="94">
        <v>12586</v>
      </c>
      <c r="U1319" s="94">
        <v>-645</v>
      </c>
      <c r="V1319" s="94">
        <v>-8913</v>
      </c>
    </row>
    <row r="1320" spans="1:22">
      <c r="A1320" s="85" t="s">
        <v>99</v>
      </c>
      <c r="B1320" s="87">
        <v>43504</v>
      </c>
      <c r="C1320" s="88" t="s">
        <v>387</v>
      </c>
      <c r="D1320" s="89" t="s">
        <v>388</v>
      </c>
      <c r="E1320" s="94">
        <v>54013</v>
      </c>
      <c r="F1320" s="94">
        <v>53522</v>
      </c>
      <c r="G1320" s="94">
        <v>61201</v>
      </c>
      <c r="H1320" s="94">
        <v>6972</v>
      </c>
      <c r="I1320" s="94">
        <v>21671</v>
      </c>
      <c r="J1320" s="94">
        <v>13372</v>
      </c>
      <c r="K1320" s="94">
        <v>23839</v>
      </c>
      <c r="M1320" s="94">
        <v>1896</v>
      </c>
      <c r="N1320" s="94">
        <v>1499</v>
      </c>
      <c r="P1320" s="94">
        <v>4</v>
      </c>
      <c r="R1320" s="94">
        <v>778</v>
      </c>
      <c r="S1320" s="94">
        <v>2810</v>
      </c>
      <c r="T1320" s="94">
        <v>13084</v>
      </c>
      <c r="U1320" s="94">
        <v>-800</v>
      </c>
      <c r="V1320" s="94">
        <v>-8900</v>
      </c>
    </row>
    <row r="1321" spans="1:22">
      <c r="A1321" s="85" t="s">
        <v>99</v>
      </c>
      <c r="B1321" s="87">
        <v>43505</v>
      </c>
      <c r="C1321" s="88" t="s">
        <v>387</v>
      </c>
      <c r="D1321" s="89" t="s">
        <v>388</v>
      </c>
      <c r="E1321" s="94">
        <v>58234</v>
      </c>
      <c r="F1321" s="94">
        <v>55754</v>
      </c>
      <c r="G1321" s="94">
        <v>63741</v>
      </c>
      <c r="H1321" s="94">
        <v>7122</v>
      </c>
      <c r="I1321" s="94">
        <v>21673</v>
      </c>
      <c r="J1321" s="94">
        <v>17249</v>
      </c>
      <c r="K1321" s="94">
        <v>23828</v>
      </c>
      <c r="M1321" s="94">
        <v>897</v>
      </c>
      <c r="N1321" s="94">
        <v>1298</v>
      </c>
      <c r="P1321" s="94">
        <v>2</v>
      </c>
      <c r="R1321" s="94">
        <v>2339</v>
      </c>
      <c r="S1321" s="94">
        <v>1640</v>
      </c>
      <c r="T1321" s="94">
        <v>14765</v>
      </c>
      <c r="U1321" s="94">
        <v>-248</v>
      </c>
      <c r="V1321" s="94">
        <v>-11374</v>
      </c>
    </row>
    <row r="1322" spans="1:22">
      <c r="A1322" s="85" t="s">
        <v>99</v>
      </c>
      <c r="B1322" s="87">
        <v>43506</v>
      </c>
      <c r="C1322" s="88" t="s">
        <v>387</v>
      </c>
      <c r="D1322" s="89" t="s">
        <v>388</v>
      </c>
      <c r="E1322" s="94">
        <v>62777</v>
      </c>
      <c r="F1322" s="94">
        <v>63425</v>
      </c>
      <c r="G1322" s="94">
        <v>71403</v>
      </c>
      <c r="H1322" s="94">
        <v>6896</v>
      </c>
      <c r="I1322" s="94">
        <v>21751</v>
      </c>
      <c r="J1322" s="94">
        <v>24029</v>
      </c>
      <c r="K1322" s="94">
        <v>23834</v>
      </c>
      <c r="M1322" s="94">
        <v>1131</v>
      </c>
      <c r="N1322" s="94">
        <v>665</v>
      </c>
      <c r="P1322" s="94">
        <v>1</v>
      </c>
      <c r="R1322" s="94">
        <v>3330</v>
      </c>
      <c r="S1322" s="94">
        <v>2171</v>
      </c>
      <c r="T1322" s="94">
        <v>15134</v>
      </c>
      <c r="U1322" s="94">
        <v>-139</v>
      </c>
      <c r="V1322" s="94">
        <v>-13600</v>
      </c>
    </row>
    <row r="1323" spans="1:22">
      <c r="A1323" s="85" t="s">
        <v>99</v>
      </c>
      <c r="B1323" s="87">
        <v>43507</v>
      </c>
      <c r="C1323" s="88" t="s">
        <v>387</v>
      </c>
      <c r="D1323" s="89" t="s">
        <v>388</v>
      </c>
      <c r="E1323" s="94">
        <v>59676</v>
      </c>
      <c r="F1323" s="94">
        <v>62299</v>
      </c>
      <c r="G1323" s="94">
        <v>70146</v>
      </c>
      <c r="H1323" s="94">
        <v>6883</v>
      </c>
      <c r="I1323" s="94">
        <v>21275</v>
      </c>
      <c r="J1323" s="94">
        <v>24358</v>
      </c>
      <c r="K1323" s="94">
        <v>23834</v>
      </c>
      <c r="M1323" s="94">
        <v>1019</v>
      </c>
      <c r="N1323" s="94">
        <v>497</v>
      </c>
      <c r="P1323" s="94">
        <v>0</v>
      </c>
      <c r="R1323" s="94">
        <v>3429</v>
      </c>
      <c r="S1323" s="94">
        <v>2240</v>
      </c>
      <c r="T1323" s="94">
        <v>14572</v>
      </c>
      <c r="U1323" s="94">
        <v>156</v>
      </c>
      <c r="V1323" s="94">
        <v>-13514</v>
      </c>
    </row>
    <row r="1324" spans="1:22">
      <c r="A1324" s="85" t="s">
        <v>99</v>
      </c>
      <c r="B1324" s="87">
        <v>43508</v>
      </c>
      <c r="C1324" s="88" t="s">
        <v>387</v>
      </c>
      <c r="D1324" s="89" t="s">
        <v>388</v>
      </c>
      <c r="E1324" s="94">
        <v>57746</v>
      </c>
      <c r="F1324" s="94">
        <v>56533</v>
      </c>
      <c r="G1324" s="94">
        <v>64444</v>
      </c>
      <c r="H1324" s="94">
        <v>7140</v>
      </c>
      <c r="I1324" s="94">
        <v>16741</v>
      </c>
      <c r="J1324" s="94">
        <v>23626</v>
      </c>
      <c r="K1324" s="94">
        <v>23840</v>
      </c>
      <c r="M1324" s="94">
        <v>467</v>
      </c>
      <c r="N1324" s="94">
        <v>1133</v>
      </c>
      <c r="P1324" s="94">
        <v>11</v>
      </c>
      <c r="R1324" s="94">
        <v>2708</v>
      </c>
      <c r="S1324" s="94">
        <v>3261</v>
      </c>
      <c r="T1324" s="94">
        <v>14330</v>
      </c>
      <c r="U1324" s="94">
        <v>98</v>
      </c>
      <c r="V1324" s="94">
        <v>-13257</v>
      </c>
    </row>
    <row r="1325" spans="1:22">
      <c r="A1325" s="85" t="s">
        <v>99</v>
      </c>
      <c r="B1325" s="87">
        <v>43509</v>
      </c>
      <c r="C1325" s="88" t="s">
        <v>387</v>
      </c>
      <c r="D1325" s="89" t="s">
        <v>388</v>
      </c>
      <c r="E1325" s="94">
        <v>58300</v>
      </c>
      <c r="F1325" s="94">
        <v>57813</v>
      </c>
      <c r="G1325" s="94">
        <v>65686</v>
      </c>
      <c r="H1325" s="94">
        <v>7028</v>
      </c>
      <c r="I1325" s="94">
        <v>16590</v>
      </c>
      <c r="J1325" s="94">
        <v>23284</v>
      </c>
      <c r="K1325" s="94">
        <v>23837</v>
      </c>
      <c r="M1325" s="94">
        <v>1685</v>
      </c>
      <c r="N1325" s="94">
        <v>1453</v>
      </c>
      <c r="P1325" s="94">
        <v>98</v>
      </c>
      <c r="R1325" s="94">
        <v>536</v>
      </c>
      <c r="S1325" s="94">
        <v>3155</v>
      </c>
      <c r="T1325" s="94">
        <v>14388</v>
      </c>
      <c r="U1325" s="94">
        <v>181</v>
      </c>
      <c r="V1325" s="94">
        <v>-11232</v>
      </c>
    </row>
    <row r="1326" spans="1:22">
      <c r="A1326" s="85" t="s">
        <v>99</v>
      </c>
      <c r="B1326" s="87">
        <v>43510</v>
      </c>
      <c r="C1326" s="88" t="s">
        <v>387</v>
      </c>
      <c r="D1326" s="89" t="s">
        <v>388</v>
      </c>
      <c r="E1326" s="94">
        <v>62567</v>
      </c>
      <c r="F1326" s="94">
        <v>63137</v>
      </c>
      <c r="G1326" s="94">
        <v>70979</v>
      </c>
      <c r="H1326" s="94">
        <v>6833</v>
      </c>
      <c r="I1326" s="94">
        <v>17737</v>
      </c>
      <c r="J1326" s="94">
        <v>26475</v>
      </c>
      <c r="K1326" s="94">
        <v>23828</v>
      </c>
      <c r="M1326" s="94">
        <v>1787</v>
      </c>
      <c r="N1326" s="94">
        <v>1757</v>
      </c>
      <c r="P1326" s="94">
        <v>17</v>
      </c>
      <c r="R1326" s="94">
        <v>1545</v>
      </c>
      <c r="S1326" s="94">
        <v>881</v>
      </c>
      <c r="T1326" s="94">
        <v>16684</v>
      </c>
      <c r="U1326" s="94">
        <v>98</v>
      </c>
      <c r="V1326" s="94">
        <v>-12375</v>
      </c>
    </row>
    <row r="1327" spans="1:22">
      <c r="A1327" s="85" t="s">
        <v>99</v>
      </c>
      <c r="B1327" s="87">
        <v>43511</v>
      </c>
      <c r="C1327" s="88" t="s">
        <v>387</v>
      </c>
      <c r="D1327" s="89" t="s">
        <v>388</v>
      </c>
      <c r="E1327" s="94">
        <v>57974</v>
      </c>
      <c r="F1327" s="94">
        <v>55719</v>
      </c>
      <c r="G1327" s="94">
        <v>63500</v>
      </c>
      <c r="H1327" s="94">
        <v>7034</v>
      </c>
      <c r="I1327" s="94">
        <v>16403</v>
      </c>
      <c r="J1327" s="94">
        <v>22290</v>
      </c>
      <c r="K1327" s="94">
        <v>23832</v>
      </c>
      <c r="M1327" s="94">
        <v>740</v>
      </c>
      <c r="N1327" s="94">
        <v>929</v>
      </c>
      <c r="P1327" s="94">
        <v>1</v>
      </c>
      <c r="R1327" s="94">
        <v>328</v>
      </c>
      <c r="S1327" s="94">
        <v>992</v>
      </c>
      <c r="T1327" s="94">
        <v>15994</v>
      </c>
      <c r="U1327" s="94">
        <v>14</v>
      </c>
      <c r="V1327" s="94">
        <v>-10294</v>
      </c>
    </row>
    <row r="1328" spans="1:22">
      <c r="A1328" s="85" t="s">
        <v>99</v>
      </c>
      <c r="B1328" s="87">
        <v>43512</v>
      </c>
      <c r="C1328" s="88" t="s">
        <v>387</v>
      </c>
      <c r="D1328" s="89" t="s">
        <v>388</v>
      </c>
      <c r="E1328" s="94">
        <v>52920</v>
      </c>
      <c r="F1328" s="94">
        <v>51690</v>
      </c>
      <c r="G1328" s="94">
        <v>59693</v>
      </c>
      <c r="H1328" s="94">
        <v>7324</v>
      </c>
      <c r="I1328" s="94">
        <v>16833</v>
      </c>
      <c r="J1328" s="94">
        <v>18541</v>
      </c>
      <c r="K1328" s="94">
        <v>23832</v>
      </c>
      <c r="M1328" s="94">
        <v>397</v>
      </c>
      <c r="N1328" s="94">
        <v>755</v>
      </c>
      <c r="P1328" s="94">
        <v>3</v>
      </c>
      <c r="R1328" s="94">
        <v>1311</v>
      </c>
      <c r="S1328" s="94">
        <v>1447</v>
      </c>
      <c r="T1328" s="94">
        <v>15158</v>
      </c>
      <c r="U1328" s="94">
        <v>3</v>
      </c>
      <c r="V1328" s="94">
        <v>-10595</v>
      </c>
    </row>
    <row r="1329" spans="1:22">
      <c r="A1329" s="85" t="s">
        <v>99</v>
      </c>
      <c r="B1329" s="87">
        <v>43513</v>
      </c>
      <c r="C1329" s="88" t="s">
        <v>387</v>
      </c>
      <c r="D1329" s="89" t="s">
        <v>388</v>
      </c>
      <c r="E1329" s="94">
        <v>55731</v>
      </c>
      <c r="F1329" s="94">
        <v>57299</v>
      </c>
      <c r="G1329" s="94">
        <v>64713</v>
      </c>
      <c r="H1329" s="94">
        <v>6562</v>
      </c>
      <c r="I1329" s="94">
        <v>18572</v>
      </c>
      <c r="J1329" s="94">
        <v>20722</v>
      </c>
      <c r="K1329" s="94">
        <v>23827</v>
      </c>
      <c r="M1329" s="94">
        <v>1304</v>
      </c>
      <c r="N1329" s="94">
        <v>393</v>
      </c>
      <c r="P1329" s="94">
        <v>2</v>
      </c>
      <c r="R1329" s="94">
        <v>2768</v>
      </c>
      <c r="S1329" s="94">
        <v>745</v>
      </c>
      <c r="T1329" s="94">
        <v>15404</v>
      </c>
      <c r="U1329" s="94">
        <v>-510</v>
      </c>
      <c r="V1329" s="94">
        <v>-11845</v>
      </c>
    </row>
    <row r="1330" spans="1:22">
      <c r="A1330" s="85" t="s">
        <v>99</v>
      </c>
      <c r="B1330" s="87">
        <v>43514</v>
      </c>
      <c r="C1330" s="88" t="s">
        <v>387</v>
      </c>
      <c r="D1330" s="89" t="s">
        <v>388</v>
      </c>
      <c r="E1330" s="94">
        <v>55671</v>
      </c>
      <c r="F1330" s="94">
        <v>55833</v>
      </c>
      <c r="G1330" s="94">
        <v>63751</v>
      </c>
      <c r="H1330" s="94">
        <v>7130</v>
      </c>
      <c r="I1330" s="94">
        <v>18789</v>
      </c>
      <c r="J1330" s="94">
        <v>22052</v>
      </c>
      <c r="K1330" s="94">
        <v>23838</v>
      </c>
      <c r="M1330" s="94">
        <v>756</v>
      </c>
      <c r="N1330" s="94">
        <v>1115</v>
      </c>
      <c r="P1330" s="94">
        <v>3</v>
      </c>
      <c r="R1330" s="94">
        <v>2050</v>
      </c>
      <c r="S1330" s="94">
        <v>2966</v>
      </c>
      <c r="T1330" s="94">
        <v>13215</v>
      </c>
      <c r="U1330" s="94">
        <v>-237</v>
      </c>
      <c r="V1330" s="94">
        <v>-10864</v>
      </c>
    </row>
    <row r="1331" spans="1:22">
      <c r="A1331" s="85" t="s">
        <v>99</v>
      </c>
      <c r="B1331" s="87">
        <v>43515</v>
      </c>
      <c r="C1331" s="88" t="s">
        <v>387</v>
      </c>
      <c r="D1331" s="89" t="s">
        <v>388</v>
      </c>
      <c r="E1331" s="94">
        <v>64376</v>
      </c>
      <c r="F1331" s="94">
        <v>63968</v>
      </c>
      <c r="G1331" s="94">
        <v>71550</v>
      </c>
      <c r="H1331" s="94">
        <v>6608</v>
      </c>
      <c r="I1331" s="94">
        <v>20697</v>
      </c>
      <c r="J1331" s="94">
        <v>26258</v>
      </c>
      <c r="K1331" s="94">
        <v>23822</v>
      </c>
      <c r="M1331" s="94">
        <v>1810</v>
      </c>
      <c r="N1331" s="94">
        <v>203</v>
      </c>
      <c r="P1331" s="94">
        <v>0</v>
      </c>
      <c r="R1331" s="94">
        <v>2857</v>
      </c>
      <c r="S1331" s="94">
        <v>600</v>
      </c>
      <c r="T1331" s="94">
        <v>15397</v>
      </c>
      <c r="U1331" s="94">
        <v>-400</v>
      </c>
      <c r="V1331" s="94">
        <v>-11846</v>
      </c>
    </row>
    <row r="1332" spans="1:22">
      <c r="A1332" s="85" t="s">
        <v>99</v>
      </c>
      <c r="B1332" s="87">
        <v>43516</v>
      </c>
      <c r="C1332" s="88" t="s">
        <v>387</v>
      </c>
      <c r="D1332" s="89" t="s">
        <v>388</v>
      </c>
      <c r="E1332" s="94">
        <v>64298</v>
      </c>
      <c r="F1332" s="94">
        <v>66784</v>
      </c>
      <c r="G1332" s="94">
        <v>74495</v>
      </c>
      <c r="H1332" s="94">
        <v>6671</v>
      </c>
      <c r="I1332" s="94">
        <v>22766</v>
      </c>
      <c r="J1332" s="94">
        <v>26746</v>
      </c>
      <c r="K1332" s="94">
        <v>23827</v>
      </c>
      <c r="M1332" s="94">
        <v>1511</v>
      </c>
      <c r="N1332" s="94">
        <v>348</v>
      </c>
      <c r="P1332" s="94">
        <v>77</v>
      </c>
      <c r="R1332" s="94">
        <v>4767</v>
      </c>
      <c r="S1332" s="94">
        <v>1985</v>
      </c>
      <c r="T1332" s="94">
        <v>14328</v>
      </c>
      <c r="U1332" s="94">
        <v>-173</v>
      </c>
      <c r="V1332" s="94">
        <v>-14236</v>
      </c>
    </row>
    <row r="1333" spans="1:22">
      <c r="A1333" s="85" t="s">
        <v>99</v>
      </c>
      <c r="B1333" s="87">
        <v>43517</v>
      </c>
      <c r="C1333" s="88" t="s">
        <v>387</v>
      </c>
      <c r="D1333" s="89" t="s">
        <v>388</v>
      </c>
      <c r="E1333" s="94">
        <v>57599</v>
      </c>
      <c r="F1333" s="94">
        <v>59223</v>
      </c>
      <c r="G1333" s="94">
        <v>67013</v>
      </c>
      <c r="H1333" s="94">
        <v>6956</v>
      </c>
      <c r="I1333" s="94">
        <v>17527</v>
      </c>
      <c r="J1333" s="94">
        <v>24404</v>
      </c>
      <c r="K1333" s="94">
        <v>23832</v>
      </c>
      <c r="M1333" s="94">
        <v>818</v>
      </c>
      <c r="N1333" s="94">
        <v>1380</v>
      </c>
      <c r="P1333" s="94">
        <v>3</v>
      </c>
      <c r="R1333" s="94">
        <v>1711</v>
      </c>
      <c r="S1333" s="94">
        <v>1744</v>
      </c>
      <c r="T1333" s="94">
        <v>14739</v>
      </c>
      <c r="U1333" s="94">
        <v>-410</v>
      </c>
      <c r="V1333" s="94">
        <v>-10828</v>
      </c>
    </row>
    <row r="1334" spans="1:22">
      <c r="A1334" s="85" t="s">
        <v>99</v>
      </c>
      <c r="B1334" s="87">
        <v>43518</v>
      </c>
      <c r="C1334" s="88" t="s">
        <v>387</v>
      </c>
      <c r="D1334" s="89" t="s">
        <v>388</v>
      </c>
      <c r="E1334" s="94">
        <v>55502</v>
      </c>
      <c r="F1334" s="94">
        <v>54747</v>
      </c>
      <c r="G1334" s="94">
        <v>62577</v>
      </c>
      <c r="H1334" s="94">
        <v>7097</v>
      </c>
      <c r="I1334" s="94">
        <v>16799</v>
      </c>
      <c r="J1334" s="94">
        <v>21685</v>
      </c>
      <c r="K1334" s="94">
        <v>23827</v>
      </c>
      <c r="M1334" s="94">
        <v>520</v>
      </c>
      <c r="N1334" s="94">
        <v>1106</v>
      </c>
      <c r="P1334" s="94">
        <v>4</v>
      </c>
      <c r="R1334" s="94">
        <v>1732</v>
      </c>
      <c r="S1334" s="94">
        <v>1164</v>
      </c>
      <c r="T1334" s="94">
        <v>15637</v>
      </c>
      <c r="U1334" s="94">
        <v>-429</v>
      </c>
      <c r="V1334" s="94">
        <v>-11007</v>
      </c>
    </row>
    <row r="1335" spans="1:22">
      <c r="A1335" s="85" t="s">
        <v>99</v>
      </c>
      <c r="B1335" s="87">
        <v>43519</v>
      </c>
      <c r="C1335" s="88" t="s">
        <v>387</v>
      </c>
      <c r="D1335" s="89" t="s">
        <v>388</v>
      </c>
      <c r="E1335" s="94">
        <v>55671</v>
      </c>
      <c r="F1335" s="94">
        <v>56593</v>
      </c>
      <c r="G1335" s="94">
        <v>64009</v>
      </c>
      <c r="H1335" s="94">
        <v>6561</v>
      </c>
      <c r="I1335" s="94">
        <v>18418</v>
      </c>
      <c r="J1335" s="94">
        <v>20831</v>
      </c>
      <c r="K1335" s="94">
        <v>23830</v>
      </c>
      <c r="M1335" s="94">
        <v>595</v>
      </c>
      <c r="N1335" s="94">
        <v>334</v>
      </c>
      <c r="P1335" s="94">
        <v>1</v>
      </c>
      <c r="R1335" s="94">
        <v>2540</v>
      </c>
      <c r="S1335" s="94">
        <v>212</v>
      </c>
      <c r="T1335" s="94">
        <v>16483</v>
      </c>
      <c r="U1335" s="94">
        <v>-629</v>
      </c>
      <c r="V1335" s="94">
        <v>-12045</v>
      </c>
    </row>
    <row r="1336" spans="1:22">
      <c r="A1336" s="85" t="s">
        <v>99</v>
      </c>
      <c r="B1336" s="87">
        <v>43520</v>
      </c>
      <c r="C1336" s="88" t="s">
        <v>387</v>
      </c>
      <c r="D1336" s="89" t="s">
        <v>388</v>
      </c>
      <c r="E1336" s="94">
        <v>51542</v>
      </c>
      <c r="F1336" s="94">
        <v>52870</v>
      </c>
      <c r="G1336" s="94">
        <v>60787</v>
      </c>
      <c r="H1336" s="94">
        <v>7123</v>
      </c>
      <c r="I1336" s="94">
        <v>15507</v>
      </c>
      <c r="J1336" s="94">
        <v>19886</v>
      </c>
      <c r="K1336" s="94">
        <v>23839</v>
      </c>
      <c r="M1336" s="94">
        <v>433</v>
      </c>
      <c r="N1336" s="94">
        <v>1122</v>
      </c>
      <c r="P1336" s="94">
        <v>0</v>
      </c>
      <c r="R1336" s="94">
        <v>898</v>
      </c>
      <c r="S1336" s="94">
        <v>135</v>
      </c>
      <c r="T1336" s="94">
        <v>16683</v>
      </c>
      <c r="U1336" s="94">
        <v>-975</v>
      </c>
      <c r="V1336" s="94">
        <v>-9618</v>
      </c>
    </row>
    <row r="1337" spans="1:22">
      <c r="A1337" s="85" t="s">
        <v>99</v>
      </c>
      <c r="B1337" s="87">
        <v>43521</v>
      </c>
      <c r="C1337" s="88" t="s">
        <v>387</v>
      </c>
      <c r="D1337" s="89" t="s">
        <v>388</v>
      </c>
      <c r="E1337" s="94">
        <v>59002</v>
      </c>
      <c r="F1337" s="94">
        <v>57961</v>
      </c>
      <c r="G1337" s="94">
        <v>65493</v>
      </c>
      <c r="H1337" s="94">
        <v>6654</v>
      </c>
      <c r="I1337" s="94">
        <v>17860</v>
      </c>
      <c r="J1337" s="94">
        <v>21244</v>
      </c>
      <c r="K1337" s="94">
        <v>23824</v>
      </c>
      <c r="M1337" s="94">
        <v>453</v>
      </c>
      <c r="N1337" s="94">
        <v>2112</v>
      </c>
      <c r="P1337" s="94">
        <v>0</v>
      </c>
      <c r="R1337" s="94">
        <v>1030</v>
      </c>
      <c r="S1337" s="94">
        <v>859</v>
      </c>
      <c r="T1337" s="94">
        <v>15551</v>
      </c>
      <c r="U1337" s="94">
        <v>-1074</v>
      </c>
      <c r="V1337" s="94">
        <v>-9712</v>
      </c>
    </row>
    <row r="1338" spans="1:22">
      <c r="A1338" s="85" t="s">
        <v>99</v>
      </c>
      <c r="B1338" s="87">
        <v>43522</v>
      </c>
      <c r="C1338" s="88" t="s">
        <v>387</v>
      </c>
      <c r="D1338" s="89" t="s">
        <v>388</v>
      </c>
      <c r="E1338" s="94">
        <v>59240</v>
      </c>
      <c r="F1338" s="94">
        <v>59472</v>
      </c>
      <c r="G1338" s="94">
        <v>68175</v>
      </c>
      <c r="H1338" s="94">
        <v>7783</v>
      </c>
      <c r="I1338" s="94">
        <v>18119</v>
      </c>
      <c r="J1338" s="94">
        <v>24286</v>
      </c>
      <c r="K1338" s="94">
        <v>23835</v>
      </c>
      <c r="M1338" s="94">
        <v>867</v>
      </c>
      <c r="N1338" s="94">
        <v>1141</v>
      </c>
      <c r="P1338" s="94">
        <v>20</v>
      </c>
      <c r="R1338" s="94">
        <v>3283</v>
      </c>
      <c r="S1338" s="94">
        <v>1895</v>
      </c>
      <c r="T1338" s="94">
        <v>15742</v>
      </c>
      <c r="U1338" s="94">
        <v>-805</v>
      </c>
      <c r="V1338" s="94">
        <v>-12332</v>
      </c>
    </row>
    <row r="1339" spans="1:22">
      <c r="A1339" s="85" t="s">
        <v>99</v>
      </c>
      <c r="B1339" s="87">
        <v>43523</v>
      </c>
      <c r="C1339" s="88" t="s">
        <v>387</v>
      </c>
      <c r="D1339" s="89" t="s">
        <v>388</v>
      </c>
      <c r="E1339" s="94">
        <v>55761</v>
      </c>
      <c r="F1339" s="94">
        <v>54565</v>
      </c>
      <c r="G1339" s="94">
        <v>63312</v>
      </c>
      <c r="H1339" s="94">
        <v>7972</v>
      </c>
      <c r="I1339" s="94">
        <v>16691</v>
      </c>
      <c r="J1339" s="94">
        <v>21339</v>
      </c>
      <c r="K1339" s="94">
        <v>23836</v>
      </c>
      <c r="M1339" s="94">
        <v>1079</v>
      </c>
      <c r="N1339" s="94">
        <v>781</v>
      </c>
      <c r="P1339" s="94">
        <v>0</v>
      </c>
      <c r="R1339" s="94">
        <v>3075</v>
      </c>
      <c r="S1339" s="94">
        <v>1876</v>
      </c>
      <c r="T1339" s="94">
        <v>15612</v>
      </c>
      <c r="U1339" s="94">
        <v>-994</v>
      </c>
      <c r="V1339" s="94">
        <v>-11597</v>
      </c>
    </row>
    <row r="1340" spans="1:22">
      <c r="A1340" s="85" t="s">
        <v>99</v>
      </c>
      <c r="B1340" s="87">
        <v>43524</v>
      </c>
      <c r="C1340" s="88" t="s">
        <v>387</v>
      </c>
      <c r="D1340" s="89" t="s">
        <v>388</v>
      </c>
      <c r="E1340" s="94">
        <v>54660</v>
      </c>
      <c r="F1340" s="94">
        <v>53312</v>
      </c>
      <c r="G1340" s="94">
        <v>60914</v>
      </c>
      <c r="H1340" s="94">
        <v>6861</v>
      </c>
      <c r="I1340" s="94">
        <v>16606</v>
      </c>
      <c r="J1340" s="94">
        <v>19538</v>
      </c>
      <c r="K1340" s="94">
        <v>23838</v>
      </c>
      <c r="M1340" s="94">
        <v>1188</v>
      </c>
      <c r="N1340" s="94">
        <v>960</v>
      </c>
      <c r="P1340" s="94">
        <v>1</v>
      </c>
      <c r="R1340" s="94">
        <v>2269</v>
      </c>
      <c r="S1340" s="94">
        <v>2457</v>
      </c>
      <c r="T1340" s="94">
        <v>14653</v>
      </c>
      <c r="U1340" s="94">
        <v>-802</v>
      </c>
      <c r="V1340" s="94">
        <v>-11716</v>
      </c>
    </row>
    <row r="1341" spans="1:22">
      <c r="A1341" s="85" t="s">
        <v>99</v>
      </c>
      <c r="B1341" s="87">
        <v>43525</v>
      </c>
      <c r="C1341" s="88" t="s">
        <v>387</v>
      </c>
      <c r="D1341" s="89" t="s">
        <v>388</v>
      </c>
      <c r="E1341" s="94">
        <v>53939</v>
      </c>
      <c r="F1341" s="94">
        <v>52879</v>
      </c>
      <c r="G1341" s="94">
        <v>62724</v>
      </c>
      <c r="H1341" s="94">
        <v>9133</v>
      </c>
      <c r="I1341" s="94">
        <v>16610</v>
      </c>
      <c r="J1341" s="94">
        <v>21117</v>
      </c>
      <c r="K1341" s="94">
        <v>23835</v>
      </c>
      <c r="M1341" s="94">
        <v>1727</v>
      </c>
      <c r="N1341" s="94">
        <v>366</v>
      </c>
      <c r="P1341" s="94">
        <v>0</v>
      </c>
      <c r="R1341" s="94">
        <v>2718</v>
      </c>
      <c r="S1341" s="94">
        <v>914</v>
      </c>
      <c r="T1341" s="94">
        <v>18909</v>
      </c>
      <c r="U1341" s="94">
        <v>-1202</v>
      </c>
      <c r="V1341" s="94">
        <v>-12206</v>
      </c>
    </row>
    <row r="1342" spans="1:22">
      <c r="A1342" s="85" t="s">
        <v>99</v>
      </c>
      <c r="B1342" s="87">
        <v>43526</v>
      </c>
      <c r="C1342" s="88" t="s">
        <v>387</v>
      </c>
      <c r="D1342" s="89" t="s">
        <v>388</v>
      </c>
      <c r="E1342" s="94">
        <v>50938</v>
      </c>
      <c r="F1342" s="94">
        <v>50165</v>
      </c>
      <c r="G1342" s="94">
        <v>60104</v>
      </c>
      <c r="H1342" s="94">
        <v>9237</v>
      </c>
      <c r="I1342" s="94">
        <v>16591</v>
      </c>
      <c r="J1342" s="94">
        <v>19013</v>
      </c>
      <c r="K1342" s="94">
        <v>23841</v>
      </c>
      <c r="M1342" s="94">
        <v>1112</v>
      </c>
      <c r="N1342" s="94">
        <v>1165</v>
      </c>
      <c r="P1342" s="94">
        <v>1</v>
      </c>
      <c r="R1342" s="94">
        <v>2973</v>
      </c>
      <c r="S1342" s="94">
        <v>616</v>
      </c>
      <c r="T1342" s="94">
        <v>18794</v>
      </c>
      <c r="U1342" s="94">
        <v>-481</v>
      </c>
      <c r="V1342" s="94">
        <v>-12665</v>
      </c>
    </row>
    <row r="1343" spans="1:22">
      <c r="A1343" s="85" t="s">
        <v>99</v>
      </c>
      <c r="B1343" s="87">
        <v>43527</v>
      </c>
      <c r="C1343" s="88" t="s">
        <v>387</v>
      </c>
      <c r="D1343" s="89" t="s">
        <v>388</v>
      </c>
      <c r="E1343" s="94">
        <v>50806</v>
      </c>
      <c r="F1343" s="94">
        <v>49922</v>
      </c>
      <c r="G1343" s="94">
        <v>61251</v>
      </c>
      <c r="H1343" s="94">
        <v>10620</v>
      </c>
      <c r="I1343" s="94">
        <v>17078</v>
      </c>
      <c r="J1343" s="94">
        <v>19545</v>
      </c>
      <c r="K1343" s="94">
        <v>23841</v>
      </c>
      <c r="M1343" s="94">
        <v>1453</v>
      </c>
      <c r="N1343" s="94">
        <v>714</v>
      </c>
      <c r="P1343" s="94">
        <v>0</v>
      </c>
      <c r="R1343" s="94">
        <v>2462</v>
      </c>
      <c r="S1343" s="94">
        <v>-317</v>
      </c>
      <c r="T1343" s="94">
        <v>20868</v>
      </c>
      <c r="U1343" s="94">
        <v>-579</v>
      </c>
      <c r="V1343" s="94">
        <v>-11814</v>
      </c>
    </row>
    <row r="1344" spans="1:22">
      <c r="A1344" s="85" t="s">
        <v>99</v>
      </c>
      <c r="B1344" s="87">
        <v>43528</v>
      </c>
      <c r="C1344" s="88" t="s">
        <v>387</v>
      </c>
      <c r="D1344" s="89" t="s">
        <v>388</v>
      </c>
      <c r="E1344" s="94">
        <v>56531</v>
      </c>
      <c r="F1344" s="94">
        <v>55478</v>
      </c>
      <c r="G1344" s="94">
        <v>65267</v>
      </c>
      <c r="H1344" s="94">
        <v>8984</v>
      </c>
      <c r="I1344" s="94">
        <v>19412</v>
      </c>
      <c r="J1344" s="94">
        <v>21047</v>
      </c>
      <c r="K1344" s="94">
        <v>23827</v>
      </c>
      <c r="M1344" s="94">
        <v>875</v>
      </c>
      <c r="N1344" s="94">
        <v>800</v>
      </c>
      <c r="P1344" s="94">
        <v>2</v>
      </c>
      <c r="R1344" s="94">
        <v>2072</v>
      </c>
      <c r="S1344" s="94">
        <v>466</v>
      </c>
      <c r="T1344" s="94">
        <v>17678</v>
      </c>
      <c r="U1344" s="94">
        <v>-655</v>
      </c>
      <c r="V1344" s="94">
        <v>-10576</v>
      </c>
    </row>
    <row r="1345" spans="1:22">
      <c r="A1345" s="85" t="s">
        <v>99</v>
      </c>
      <c r="B1345" s="87">
        <v>43529</v>
      </c>
      <c r="C1345" s="88" t="s">
        <v>387</v>
      </c>
      <c r="D1345" s="89" t="s">
        <v>388</v>
      </c>
      <c r="E1345" s="94">
        <v>65384</v>
      </c>
      <c r="F1345" s="94">
        <v>66515</v>
      </c>
      <c r="G1345" s="94">
        <v>75991</v>
      </c>
      <c r="H1345" s="94">
        <v>8375</v>
      </c>
      <c r="I1345" s="94">
        <v>25270</v>
      </c>
      <c r="J1345" s="94">
        <v>24955</v>
      </c>
      <c r="K1345" s="94">
        <v>23814</v>
      </c>
      <c r="M1345" s="94">
        <v>1221</v>
      </c>
      <c r="N1345" s="94">
        <v>1128</v>
      </c>
      <c r="P1345" s="94">
        <v>4</v>
      </c>
      <c r="R1345" s="94">
        <v>3595</v>
      </c>
      <c r="S1345" s="94">
        <v>-516</v>
      </c>
      <c r="T1345" s="94">
        <v>15791</v>
      </c>
      <c r="U1345" s="94">
        <v>-1492</v>
      </c>
      <c r="V1345" s="94">
        <v>-9003</v>
      </c>
    </row>
    <row r="1346" spans="1:22">
      <c r="A1346" s="85" t="s">
        <v>99</v>
      </c>
      <c r="B1346" s="87">
        <v>43530</v>
      </c>
      <c r="C1346" s="88" t="s">
        <v>387</v>
      </c>
      <c r="D1346" s="89" t="s">
        <v>388</v>
      </c>
      <c r="E1346" s="94">
        <v>74544</v>
      </c>
      <c r="F1346" s="94">
        <v>71808</v>
      </c>
      <c r="G1346" s="94">
        <v>78524</v>
      </c>
      <c r="H1346" s="94">
        <v>5428</v>
      </c>
      <c r="I1346" s="94">
        <v>24830</v>
      </c>
      <c r="J1346" s="94">
        <v>27481</v>
      </c>
      <c r="K1346" s="94">
        <v>23831</v>
      </c>
      <c r="M1346" s="94">
        <v>1120</v>
      </c>
      <c r="N1346" s="94">
        <v>2253</v>
      </c>
      <c r="P1346" s="94">
        <v>2</v>
      </c>
      <c r="R1346" s="94">
        <v>3818</v>
      </c>
      <c r="S1346" s="94">
        <v>-940</v>
      </c>
      <c r="T1346" s="94">
        <v>12958</v>
      </c>
      <c r="U1346" s="94">
        <v>-1303</v>
      </c>
      <c r="V1346" s="94">
        <v>-9105</v>
      </c>
    </row>
    <row r="1347" spans="1:22">
      <c r="A1347" s="85" t="s">
        <v>99</v>
      </c>
      <c r="B1347" s="87">
        <v>43531</v>
      </c>
      <c r="C1347" s="88" t="s">
        <v>387</v>
      </c>
      <c r="D1347" s="89" t="s">
        <v>388</v>
      </c>
      <c r="E1347" s="94">
        <v>70265</v>
      </c>
      <c r="F1347" s="94">
        <v>68977</v>
      </c>
      <c r="G1347" s="94">
        <v>74982</v>
      </c>
      <c r="H1347" s="94">
        <v>4766</v>
      </c>
      <c r="I1347" s="94">
        <v>21936</v>
      </c>
      <c r="J1347" s="94">
        <v>26832</v>
      </c>
      <c r="K1347" s="94">
        <v>23825</v>
      </c>
      <c r="M1347" s="94">
        <v>1570</v>
      </c>
      <c r="N1347" s="94">
        <v>2182</v>
      </c>
      <c r="P1347" s="94">
        <v>1</v>
      </c>
      <c r="R1347" s="94">
        <v>3884</v>
      </c>
      <c r="S1347" s="94">
        <v>-1313</v>
      </c>
      <c r="T1347" s="94">
        <v>13717</v>
      </c>
      <c r="U1347" s="94">
        <v>-1032</v>
      </c>
      <c r="V1347" s="94">
        <v>-10490</v>
      </c>
    </row>
    <row r="1348" spans="1:22">
      <c r="A1348" s="85" t="s">
        <v>99</v>
      </c>
      <c r="B1348" s="87">
        <v>43532</v>
      </c>
      <c r="C1348" s="88" t="s">
        <v>387</v>
      </c>
      <c r="D1348" s="89" t="s">
        <v>388</v>
      </c>
      <c r="E1348" s="94">
        <v>61583</v>
      </c>
      <c r="F1348" s="94">
        <v>58312</v>
      </c>
      <c r="G1348" s="94">
        <v>64917</v>
      </c>
      <c r="H1348" s="94">
        <v>5749</v>
      </c>
      <c r="I1348" s="94">
        <v>10194</v>
      </c>
      <c r="J1348" s="94">
        <v>29745</v>
      </c>
      <c r="K1348" s="94">
        <v>22755</v>
      </c>
      <c r="M1348" s="94">
        <v>1483</v>
      </c>
      <c r="N1348" s="94">
        <v>1177</v>
      </c>
      <c r="P1348" s="94">
        <v>2</v>
      </c>
      <c r="R1348" s="94">
        <v>3227</v>
      </c>
      <c r="S1348" s="94">
        <v>-88</v>
      </c>
      <c r="T1348" s="94">
        <v>14082</v>
      </c>
      <c r="U1348" s="94">
        <v>-986</v>
      </c>
      <c r="V1348" s="94">
        <v>-10486</v>
      </c>
    </row>
    <row r="1349" spans="1:22">
      <c r="A1349" s="85" t="s">
        <v>99</v>
      </c>
      <c r="B1349" s="87">
        <v>43533</v>
      </c>
      <c r="C1349" s="88" t="s">
        <v>387</v>
      </c>
      <c r="D1349" s="89" t="s">
        <v>388</v>
      </c>
      <c r="E1349" s="94">
        <v>52298</v>
      </c>
      <c r="F1349" s="94">
        <v>52752</v>
      </c>
      <c r="G1349" s="94">
        <v>60056</v>
      </c>
      <c r="H1349" s="94">
        <v>6566</v>
      </c>
      <c r="I1349" s="94">
        <v>3748</v>
      </c>
      <c r="J1349" s="94">
        <v>32025</v>
      </c>
      <c r="K1349" s="94">
        <v>21946</v>
      </c>
      <c r="M1349" s="94">
        <v>833</v>
      </c>
      <c r="N1349" s="94">
        <v>1504</v>
      </c>
      <c r="P1349" s="94">
        <v>0</v>
      </c>
      <c r="R1349" s="94">
        <v>885</v>
      </c>
      <c r="S1349" s="94">
        <v>451</v>
      </c>
      <c r="T1349" s="94">
        <v>14929</v>
      </c>
      <c r="U1349" s="94">
        <v>-475</v>
      </c>
      <c r="V1349" s="94">
        <v>-9224</v>
      </c>
    </row>
    <row r="1350" spans="1:22">
      <c r="A1350" s="85" t="s">
        <v>99</v>
      </c>
      <c r="B1350" s="87">
        <v>43534</v>
      </c>
      <c r="C1350" s="88" t="s">
        <v>387</v>
      </c>
      <c r="D1350" s="89" t="s">
        <v>388</v>
      </c>
      <c r="E1350" s="94">
        <v>49920</v>
      </c>
      <c r="F1350" s="94">
        <v>50126</v>
      </c>
      <c r="G1350" s="94">
        <v>57121</v>
      </c>
      <c r="H1350" s="94">
        <v>6287</v>
      </c>
      <c r="I1350" s="94">
        <v>3739</v>
      </c>
      <c r="J1350" s="94">
        <v>29870</v>
      </c>
      <c r="K1350" s="94">
        <v>22388</v>
      </c>
      <c r="M1350" s="94">
        <v>800</v>
      </c>
      <c r="N1350" s="94">
        <v>1566</v>
      </c>
      <c r="P1350" s="94">
        <v>0</v>
      </c>
      <c r="R1350" s="94">
        <v>-656</v>
      </c>
      <c r="S1350" s="94">
        <v>-998</v>
      </c>
      <c r="T1350" s="94">
        <v>14689</v>
      </c>
      <c r="U1350" s="94">
        <v>-820</v>
      </c>
      <c r="V1350" s="94">
        <v>-5928</v>
      </c>
    </row>
    <row r="1351" spans="1:22">
      <c r="A1351" s="85" t="s">
        <v>99</v>
      </c>
      <c r="B1351" s="87">
        <v>43535</v>
      </c>
      <c r="C1351" s="88" t="s">
        <v>387</v>
      </c>
      <c r="D1351" s="89" t="s">
        <v>388</v>
      </c>
      <c r="E1351" s="94">
        <v>53985</v>
      </c>
      <c r="F1351" s="94">
        <v>52964</v>
      </c>
      <c r="G1351" s="94">
        <v>60374</v>
      </c>
      <c r="H1351" s="94">
        <v>6739</v>
      </c>
      <c r="I1351" s="94">
        <v>4464</v>
      </c>
      <c r="J1351" s="94">
        <v>31213</v>
      </c>
      <c r="K1351" s="94">
        <v>23817</v>
      </c>
      <c r="M1351" s="94">
        <v>989</v>
      </c>
      <c r="N1351" s="94">
        <v>658</v>
      </c>
      <c r="P1351" s="94">
        <v>0</v>
      </c>
      <c r="R1351" s="94">
        <v>-815</v>
      </c>
      <c r="S1351" s="94">
        <v>-1766</v>
      </c>
      <c r="T1351" s="94">
        <v>15584</v>
      </c>
      <c r="U1351" s="94">
        <v>-819</v>
      </c>
      <c r="V1351" s="94">
        <v>-5445</v>
      </c>
    </row>
    <row r="1352" spans="1:22">
      <c r="A1352" s="85" t="s">
        <v>99</v>
      </c>
      <c r="B1352" s="87">
        <v>43536</v>
      </c>
      <c r="C1352" s="88" t="s">
        <v>387</v>
      </c>
      <c r="D1352" s="89" t="s">
        <v>388</v>
      </c>
      <c r="E1352" s="94">
        <v>54487</v>
      </c>
      <c r="F1352" s="94">
        <v>53082</v>
      </c>
      <c r="G1352" s="94">
        <v>60839</v>
      </c>
      <c r="H1352" s="94">
        <v>6995</v>
      </c>
      <c r="I1352" s="94">
        <v>3438</v>
      </c>
      <c r="J1352" s="94">
        <v>30644</v>
      </c>
      <c r="K1352" s="94">
        <v>23830</v>
      </c>
      <c r="M1352" s="94">
        <v>1139</v>
      </c>
      <c r="N1352" s="94">
        <v>2779</v>
      </c>
      <c r="P1352" s="94">
        <v>0</v>
      </c>
      <c r="R1352" s="94">
        <v>-149</v>
      </c>
      <c r="S1352" s="94">
        <v>-1930</v>
      </c>
      <c r="T1352" s="94">
        <v>15596</v>
      </c>
      <c r="U1352" s="94">
        <v>-913</v>
      </c>
      <c r="V1352" s="94">
        <v>-5609</v>
      </c>
    </row>
    <row r="1353" spans="1:22">
      <c r="A1353" s="85" t="s">
        <v>99</v>
      </c>
      <c r="B1353" s="87">
        <v>43537</v>
      </c>
      <c r="C1353" s="88" t="s">
        <v>387</v>
      </c>
      <c r="D1353" s="89" t="s">
        <v>388</v>
      </c>
      <c r="E1353" s="94">
        <v>55625</v>
      </c>
      <c r="F1353" s="94">
        <v>55582</v>
      </c>
      <c r="G1353" s="94">
        <v>63006</v>
      </c>
      <c r="H1353" s="94">
        <v>6620</v>
      </c>
      <c r="I1353" s="94">
        <v>3694</v>
      </c>
      <c r="J1353" s="94">
        <v>32207</v>
      </c>
      <c r="K1353" s="94">
        <v>23837</v>
      </c>
      <c r="M1353" s="94">
        <v>1357</v>
      </c>
      <c r="N1353" s="94">
        <v>2361</v>
      </c>
      <c r="P1353" s="94">
        <v>0</v>
      </c>
      <c r="R1353" s="94">
        <v>305</v>
      </c>
      <c r="S1353" s="94">
        <v>-1890</v>
      </c>
      <c r="T1353" s="94">
        <v>14332</v>
      </c>
      <c r="U1353" s="94">
        <v>-995</v>
      </c>
      <c r="V1353" s="94">
        <v>-5132</v>
      </c>
    </row>
    <row r="1354" spans="1:22">
      <c r="A1354" s="85" t="s">
        <v>99</v>
      </c>
      <c r="B1354" s="87">
        <v>43538</v>
      </c>
      <c r="C1354" s="88" t="s">
        <v>387</v>
      </c>
      <c r="D1354" s="89" t="s">
        <v>388</v>
      </c>
      <c r="E1354" s="94">
        <v>53335</v>
      </c>
      <c r="F1354" s="94">
        <v>54692</v>
      </c>
      <c r="G1354" s="94">
        <v>62075</v>
      </c>
      <c r="H1354" s="94">
        <v>6660</v>
      </c>
      <c r="I1354" s="94">
        <v>3812</v>
      </c>
      <c r="J1354" s="94">
        <v>30904</v>
      </c>
      <c r="K1354" s="94">
        <v>23819</v>
      </c>
      <c r="M1354" s="94">
        <v>1679</v>
      </c>
      <c r="N1354" s="94">
        <v>2241</v>
      </c>
      <c r="P1354" s="94">
        <v>0</v>
      </c>
      <c r="R1354" s="94">
        <v>-365</v>
      </c>
      <c r="S1354" s="94">
        <v>-1730</v>
      </c>
      <c r="T1354" s="94">
        <v>15284</v>
      </c>
      <c r="U1354" s="94">
        <v>-1249</v>
      </c>
      <c r="V1354" s="94">
        <v>-5280</v>
      </c>
    </row>
    <row r="1355" spans="1:22">
      <c r="A1355" s="85" t="s">
        <v>99</v>
      </c>
      <c r="B1355" s="87">
        <v>43539</v>
      </c>
      <c r="C1355" s="88" t="s">
        <v>387</v>
      </c>
      <c r="D1355" s="89" t="s">
        <v>388</v>
      </c>
      <c r="E1355" s="94">
        <v>53900</v>
      </c>
      <c r="F1355" s="94">
        <v>54553</v>
      </c>
      <c r="G1355" s="94">
        <v>61041</v>
      </c>
      <c r="H1355" s="94">
        <v>5766</v>
      </c>
      <c r="I1355" s="94">
        <v>4377</v>
      </c>
      <c r="J1355" s="94">
        <v>30370</v>
      </c>
      <c r="K1355" s="94">
        <v>23831</v>
      </c>
      <c r="M1355" s="94">
        <v>1570</v>
      </c>
      <c r="N1355" s="94">
        <v>1828</v>
      </c>
      <c r="P1355" s="94">
        <v>2</v>
      </c>
      <c r="R1355" s="94">
        <v>-1309</v>
      </c>
      <c r="S1355" s="94">
        <v>-1938</v>
      </c>
      <c r="T1355" s="94">
        <v>14698</v>
      </c>
      <c r="U1355" s="94">
        <v>-1493</v>
      </c>
      <c r="V1355" s="94">
        <v>-4192</v>
      </c>
    </row>
    <row r="1356" spans="1:22">
      <c r="A1356" s="85" t="s">
        <v>99</v>
      </c>
      <c r="B1356" s="87">
        <v>43540</v>
      </c>
      <c r="C1356" s="88" t="s">
        <v>387</v>
      </c>
      <c r="D1356" s="89" t="s">
        <v>388</v>
      </c>
      <c r="E1356" s="94">
        <v>51281</v>
      </c>
      <c r="F1356" s="94">
        <v>50080</v>
      </c>
      <c r="G1356" s="94">
        <v>58360</v>
      </c>
      <c r="H1356" s="94">
        <v>7591</v>
      </c>
      <c r="I1356" s="94">
        <v>3074</v>
      </c>
      <c r="J1356" s="94">
        <v>29579</v>
      </c>
      <c r="K1356" s="94">
        <v>23845</v>
      </c>
      <c r="M1356" s="94">
        <v>1320</v>
      </c>
      <c r="N1356" s="94">
        <v>1338</v>
      </c>
      <c r="P1356" s="94">
        <v>0</v>
      </c>
      <c r="R1356" s="94">
        <v>-1291</v>
      </c>
      <c r="S1356" s="94">
        <v>-1419</v>
      </c>
      <c r="T1356" s="94">
        <v>16469</v>
      </c>
      <c r="U1356" s="94">
        <v>-900</v>
      </c>
      <c r="V1356" s="94">
        <v>-5268</v>
      </c>
    </row>
    <row r="1357" spans="1:22">
      <c r="A1357" s="85" t="s">
        <v>99</v>
      </c>
      <c r="B1357" s="87">
        <v>43541</v>
      </c>
      <c r="C1357" s="88" t="s">
        <v>387</v>
      </c>
      <c r="D1357" s="89" t="s">
        <v>388</v>
      </c>
      <c r="E1357" s="94">
        <v>55030</v>
      </c>
      <c r="F1357" s="94">
        <v>53945</v>
      </c>
      <c r="G1357" s="94">
        <v>62452</v>
      </c>
      <c r="H1357" s="94">
        <v>7658</v>
      </c>
      <c r="I1357" s="94">
        <v>4920</v>
      </c>
      <c r="J1357" s="94">
        <v>30402</v>
      </c>
      <c r="K1357" s="94">
        <v>23837</v>
      </c>
      <c r="M1357" s="94">
        <v>1678</v>
      </c>
      <c r="N1357" s="94">
        <v>1907</v>
      </c>
      <c r="P1357" s="94">
        <v>0</v>
      </c>
      <c r="R1357" s="94">
        <v>134</v>
      </c>
      <c r="S1357" s="94">
        <v>-2283</v>
      </c>
      <c r="T1357" s="94">
        <v>17864</v>
      </c>
      <c r="U1357" s="94">
        <v>-829</v>
      </c>
      <c r="V1357" s="94">
        <v>-7228</v>
      </c>
    </row>
    <row r="1358" spans="1:22">
      <c r="A1358" s="85" t="s">
        <v>99</v>
      </c>
      <c r="B1358" s="87">
        <v>43542</v>
      </c>
      <c r="C1358" s="88" t="s">
        <v>387</v>
      </c>
      <c r="D1358" s="89" t="s">
        <v>388</v>
      </c>
      <c r="E1358" s="94">
        <v>57490</v>
      </c>
      <c r="F1358" s="94">
        <v>58633</v>
      </c>
      <c r="G1358" s="94">
        <v>65837</v>
      </c>
      <c r="H1358" s="94">
        <v>6269</v>
      </c>
      <c r="I1358" s="94">
        <v>7486</v>
      </c>
      <c r="J1358" s="94">
        <v>32175</v>
      </c>
      <c r="K1358" s="94">
        <v>22651</v>
      </c>
      <c r="M1358" s="94">
        <v>1873</v>
      </c>
      <c r="N1358" s="94">
        <v>2742</v>
      </c>
      <c r="P1358" s="94">
        <v>1</v>
      </c>
      <c r="R1358" s="94">
        <v>1086</v>
      </c>
      <c r="S1358" s="94">
        <v>-2031</v>
      </c>
      <c r="T1358" s="94">
        <v>15579</v>
      </c>
      <c r="U1358" s="94">
        <v>-286</v>
      </c>
      <c r="V1358" s="94">
        <v>-8079</v>
      </c>
    </row>
    <row r="1359" spans="1:22">
      <c r="A1359" s="85" t="s">
        <v>99</v>
      </c>
      <c r="B1359" s="87">
        <v>43543</v>
      </c>
      <c r="C1359" s="88" t="s">
        <v>387</v>
      </c>
      <c r="D1359" s="89" t="s">
        <v>388</v>
      </c>
      <c r="E1359" s="94">
        <v>59642</v>
      </c>
      <c r="F1359" s="94">
        <v>59500</v>
      </c>
      <c r="G1359" s="94">
        <v>68992</v>
      </c>
      <c r="H1359" s="94">
        <v>8572</v>
      </c>
      <c r="I1359" s="94">
        <v>7199</v>
      </c>
      <c r="J1359" s="94">
        <v>35894</v>
      </c>
      <c r="K1359" s="94">
        <v>22438</v>
      </c>
      <c r="M1359" s="94">
        <v>2036</v>
      </c>
      <c r="N1359" s="94">
        <v>2212</v>
      </c>
      <c r="P1359" s="94">
        <v>0</v>
      </c>
      <c r="R1359" s="94">
        <v>1718</v>
      </c>
      <c r="S1359" s="94">
        <v>-737</v>
      </c>
      <c r="T1359" s="94">
        <v>16096</v>
      </c>
      <c r="U1359" s="94">
        <v>284</v>
      </c>
      <c r="V1359" s="94">
        <v>-8789</v>
      </c>
    </row>
    <row r="1360" spans="1:22">
      <c r="A1360" s="85" t="s">
        <v>99</v>
      </c>
      <c r="B1360" s="87">
        <v>43544</v>
      </c>
      <c r="C1360" s="88" t="s">
        <v>387</v>
      </c>
      <c r="D1360" s="89" t="s">
        <v>388</v>
      </c>
      <c r="E1360" s="94">
        <v>64269</v>
      </c>
      <c r="F1360" s="94">
        <v>62682</v>
      </c>
      <c r="G1360" s="94">
        <v>69687</v>
      </c>
      <c r="H1360" s="94">
        <v>6031</v>
      </c>
      <c r="I1360" s="94">
        <v>7580</v>
      </c>
      <c r="J1360" s="94">
        <v>35999</v>
      </c>
      <c r="K1360" s="94">
        <v>22437</v>
      </c>
      <c r="M1360" s="94">
        <v>1908</v>
      </c>
      <c r="N1360" s="94">
        <v>1763</v>
      </c>
      <c r="P1360" s="94">
        <v>0</v>
      </c>
      <c r="R1360" s="94">
        <v>2733</v>
      </c>
      <c r="S1360" s="94">
        <v>-2623</v>
      </c>
      <c r="T1360" s="94">
        <v>16567</v>
      </c>
      <c r="U1360" s="94">
        <v>-347</v>
      </c>
      <c r="V1360" s="94">
        <v>-10299</v>
      </c>
    </row>
    <row r="1361" spans="1:22">
      <c r="A1361" s="85" t="s">
        <v>99</v>
      </c>
      <c r="B1361" s="87">
        <v>43545</v>
      </c>
      <c r="C1361" s="88" t="s">
        <v>387</v>
      </c>
      <c r="D1361" s="89" t="s">
        <v>388</v>
      </c>
      <c r="E1361" s="94">
        <v>61881</v>
      </c>
      <c r="F1361" s="94">
        <v>58273</v>
      </c>
      <c r="G1361" s="94">
        <v>65930</v>
      </c>
      <c r="H1361" s="94">
        <v>7016</v>
      </c>
      <c r="I1361" s="94">
        <v>4594</v>
      </c>
      <c r="J1361" s="94">
        <v>33856</v>
      </c>
      <c r="K1361" s="94">
        <v>23805</v>
      </c>
      <c r="M1361" s="94">
        <v>1896</v>
      </c>
      <c r="N1361" s="94">
        <v>1779</v>
      </c>
      <c r="P1361" s="94">
        <v>0</v>
      </c>
      <c r="R1361" s="94">
        <v>2694</v>
      </c>
      <c r="S1361" s="94">
        <v>-564</v>
      </c>
      <c r="T1361" s="94">
        <v>15276</v>
      </c>
      <c r="U1361" s="94">
        <v>-123</v>
      </c>
      <c r="V1361" s="94">
        <v>-10267</v>
      </c>
    </row>
    <row r="1362" spans="1:22">
      <c r="A1362" s="85" t="s">
        <v>99</v>
      </c>
      <c r="B1362" s="87">
        <v>43546</v>
      </c>
      <c r="C1362" s="88" t="s">
        <v>387</v>
      </c>
      <c r="D1362" s="89" t="s">
        <v>388</v>
      </c>
      <c r="E1362" s="94">
        <v>55974</v>
      </c>
      <c r="F1362" s="94">
        <v>57287</v>
      </c>
      <c r="G1362" s="94">
        <v>64801</v>
      </c>
      <c r="H1362" s="94">
        <v>6736</v>
      </c>
      <c r="I1362" s="94">
        <v>3587</v>
      </c>
      <c r="J1362" s="94">
        <v>33413</v>
      </c>
      <c r="K1362" s="94">
        <v>23813</v>
      </c>
      <c r="M1362" s="94">
        <v>1713</v>
      </c>
      <c r="N1362" s="94">
        <v>2796</v>
      </c>
      <c r="P1362" s="94">
        <v>0</v>
      </c>
      <c r="R1362" s="94">
        <v>1882</v>
      </c>
      <c r="S1362" s="94">
        <v>-69</v>
      </c>
      <c r="T1362" s="94">
        <v>14898</v>
      </c>
      <c r="U1362" s="94">
        <v>-599</v>
      </c>
      <c r="V1362" s="94">
        <v>-9376</v>
      </c>
    </row>
    <row r="1363" spans="1:22">
      <c r="A1363" s="85" t="s">
        <v>99</v>
      </c>
      <c r="B1363" s="87">
        <v>43547</v>
      </c>
      <c r="C1363" s="88" t="s">
        <v>387</v>
      </c>
      <c r="D1363" s="89" t="s">
        <v>388</v>
      </c>
      <c r="E1363" s="94">
        <v>53488</v>
      </c>
      <c r="F1363" s="94">
        <v>53884</v>
      </c>
      <c r="G1363" s="94">
        <v>61311</v>
      </c>
      <c r="H1363" s="94">
        <v>6636</v>
      </c>
      <c r="I1363" s="94">
        <v>3565</v>
      </c>
      <c r="J1363" s="94">
        <v>32100</v>
      </c>
      <c r="K1363" s="94">
        <v>23847</v>
      </c>
      <c r="M1363" s="94">
        <v>1274</v>
      </c>
      <c r="N1363" s="94">
        <v>2846</v>
      </c>
      <c r="P1363" s="94">
        <v>0</v>
      </c>
      <c r="R1363" s="94">
        <v>1072</v>
      </c>
      <c r="S1363" s="94">
        <v>916</v>
      </c>
      <c r="T1363" s="94">
        <v>14412</v>
      </c>
      <c r="U1363" s="94">
        <v>-571</v>
      </c>
      <c r="V1363" s="94">
        <v>-9193</v>
      </c>
    </row>
    <row r="1364" spans="1:22">
      <c r="A1364" s="85" t="s">
        <v>99</v>
      </c>
      <c r="B1364" s="87">
        <v>43548</v>
      </c>
      <c r="C1364" s="88" t="s">
        <v>387</v>
      </c>
      <c r="D1364" s="89" t="s">
        <v>388</v>
      </c>
      <c r="E1364" s="94">
        <v>53235</v>
      </c>
      <c r="F1364" s="94">
        <v>52905</v>
      </c>
      <c r="G1364" s="94">
        <v>60458</v>
      </c>
      <c r="H1364" s="94">
        <v>6744</v>
      </c>
      <c r="I1364" s="94">
        <v>4015</v>
      </c>
      <c r="J1364" s="94">
        <v>28504</v>
      </c>
      <c r="K1364" s="94">
        <v>23844</v>
      </c>
      <c r="M1364" s="94">
        <v>1819</v>
      </c>
      <c r="N1364" s="94">
        <v>2537</v>
      </c>
      <c r="P1364" s="94">
        <v>4</v>
      </c>
      <c r="R1364" s="94">
        <v>933</v>
      </c>
      <c r="S1364" s="94">
        <v>988</v>
      </c>
      <c r="T1364" s="94">
        <v>13490</v>
      </c>
      <c r="U1364" s="94">
        <v>-578</v>
      </c>
      <c r="V1364" s="94">
        <v>-8089</v>
      </c>
    </row>
    <row r="1365" spans="1:22">
      <c r="A1365" s="85" t="s">
        <v>99</v>
      </c>
      <c r="B1365" s="87">
        <v>43549</v>
      </c>
      <c r="C1365" s="88" t="s">
        <v>387</v>
      </c>
      <c r="D1365" s="89" t="s">
        <v>388</v>
      </c>
      <c r="E1365" s="94">
        <v>54067</v>
      </c>
      <c r="F1365" s="94">
        <v>53495</v>
      </c>
      <c r="G1365" s="94">
        <v>60875</v>
      </c>
      <c r="H1365" s="94">
        <v>6696</v>
      </c>
      <c r="I1365" s="94">
        <v>4306</v>
      </c>
      <c r="J1365" s="94">
        <v>29556</v>
      </c>
      <c r="K1365" s="94">
        <v>23846</v>
      </c>
      <c r="M1365" s="94">
        <v>1692</v>
      </c>
      <c r="N1365" s="94">
        <v>1888</v>
      </c>
      <c r="P1365" s="94">
        <v>0</v>
      </c>
      <c r="R1365" s="94">
        <v>1457</v>
      </c>
      <c r="S1365" s="94">
        <v>1337</v>
      </c>
      <c r="T1365" s="94">
        <v>12585</v>
      </c>
      <c r="U1365" s="94">
        <v>-344</v>
      </c>
      <c r="V1365" s="94">
        <v>-8339</v>
      </c>
    </row>
    <row r="1366" spans="1:22">
      <c r="A1366" s="85" t="s">
        <v>99</v>
      </c>
      <c r="B1366" s="87">
        <v>43550</v>
      </c>
      <c r="C1366" s="88" t="s">
        <v>387</v>
      </c>
      <c r="D1366" s="89" t="s">
        <v>388</v>
      </c>
      <c r="E1366" s="94">
        <v>54757</v>
      </c>
      <c r="F1366" s="94">
        <v>53600</v>
      </c>
      <c r="G1366" s="94">
        <v>61121</v>
      </c>
      <c r="H1366" s="94">
        <v>6825</v>
      </c>
      <c r="I1366" s="94">
        <v>3936</v>
      </c>
      <c r="J1366" s="94">
        <v>31211</v>
      </c>
      <c r="K1366" s="94">
        <v>23840</v>
      </c>
      <c r="M1366" s="94">
        <v>1053</v>
      </c>
      <c r="N1366" s="94">
        <v>1081</v>
      </c>
      <c r="P1366" s="94">
        <v>0</v>
      </c>
      <c r="R1366" s="94">
        <v>1248</v>
      </c>
      <c r="S1366" s="94">
        <v>1792</v>
      </c>
      <c r="T1366" s="94">
        <v>11060</v>
      </c>
      <c r="U1366" s="94">
        <v>151</v>
      </c>
      <c r="V1366" s="94">
        <v>-7426</v>
      </c>
    </row>
    <row r="1367" spans="1:22">
      <c r="A1367" s="85" t="s">
        <v>99</v>
      </c>
      <c r="B1367" s="87">
        <v>43551</v>
      </c>
      <c r="C1367" s="88" t="s">
        <v>387</v>
      </c>
      <c r="D1367" s="89" t="s">
        <v>388</v>
      </c>
      <c r="E1367" s="94">
        <v>58902</v>
      </c>
      <c r="F1367" s="94">
        <v>58125</v>
      </c>
      <c r="G1367" s="94">
        <v>67947</v>
      </c>
      <c r="H1367" s="94">
        <v>8954</v>
      </c>
      <c r="I1367" s="94">
        <v>4126</v>
      </c>
      <c r="J1367" s="94">
        <v>36278</v>
      </c>
      <c r="K1367" s="94">
        <v>23814</v>
      </c>
      <c r="M1367" s="94">
        <v>1511</v>
      </c>
      <c r="N1367" s="94">
        <v>2975</v>
      </c>
      <c r="P1367" s="94">
        <v>23</v>
      </c>
      <c r="R1367" s="94">
        <v>1695</v>
      </c>
      <c r="S1367" s="94">
        <v>309</v>
      </c>
      <c r="T1367" s="94">
        <v>14834</v>
      </c>
      <c r="U1367" s="94">
        <v>203</v>
      </c>
      <c r="V1367" s="94">
        <v>-8087</v>
      </c>
    </row>
    <row r="1368" spans="1:22">
      <c r="A1368" s="85" t="s">
        <v>99</v>
      </c>
      <c r="B1368" s="87">
        <v>43552</v>
      </c>
      <c r="C1368" s="88" t="s">
        <v>387</v>
      </c>
      <c r="D1368" s="89" t="s">
        <v>388</v>
      </c>
      <c r="E1368" s="94">
        <v>58434</v>
      </c>
      <c r="F1368" s="94">
        <v>56893</v>
      </c>
      <c r="G1368" s="94">
        <v>64542</v>
      </c>
      <c r="H1368" s="94">
        <v>6797</v>
      </c>
      <c r="I1368" s="94">
        <v>3337</v>
      </c>
      <c r="J1368" s="94">
        <v>34804</v>
      </c>
      <c r="K1368" s="94">
        <v>23825</v>
      </c>
      <c r="M1368" s="94">
        <v>1293</v>
      </c>
      <c r="N1368" s="94">
        <v>2937</v>
      </c>
      <c r="P1368" s="94">
        <v>6</v>
      </c>
      <c r="R1368" s="94">
        <v>1192</v>
      </c>
      <c r="S1368" s="94">
        <v>-556</v>
      </c>
      <c r="T1368" s="94">
        <v>13955</v>
      </c>
      <c r="U1368" s="94">
        <v>541</v>
      </c>
      <c r="V1368" s="94">
        <v>-8335</v>
      </c>
    </row>
    <row r="1369" spans="1:22">
      <c r="A1369" s="85" t="s">
        <v>99</v>
      </c>
      <c r="B1369" s="87">
        <v>43553</v>
      </c>
      <c r="C1369" s="88" t="s">
        <v>387</v>
      </c>
      <c r="D1369" s="89" t="s">
        <v>388</v>
      </c>
      <c r="E1369" s="94">
        <v>55498</v>
      </c>
      <c r="F1369" s="94">
        <v>53979</v>
      </c>
      <c r="G1369" s="94">
        <v>62829</v>
      </c>
      <c r="H1369" s="94">
        <v>8109</v>
      </c>
      <c r="I1369" s="94">
        <v>3515</v>
      </c>
      <c r="J1369" s="94">
        <v>32432</v>
      </c>
      <c r="K1369" s="94">
        <v>23832</v>
      </c>
      <c r="M1369" s="94">
        <v>1219</v>
      </c>
      <c r="N1369" s="94">
        <v>2725</v>
      </c>
      <c r="P1369" s="94">
        <v>6</v>
      </c>
      <c r="R1369" s="94">
        <v>907</v>
      </c>
      <c r="S1369" s="94">
        <v>-977</v>
      </c>
      <c r="T1369" s="94">
        <v>15450</v>
      </c>
      <c r="U1369" s="94">
        <v>620</v>
      </c>
      <c r="V1369" s="94">
        <v>-7891</v>
      </c>
    </row>
    <row r="1370" spans="1:22">
      <c r="A1370" s="85" t="s">
        <v>99</v>
      </c>
      <c r="B1370" s="87">
        <v>43554</v>
      </c>
      <c r="C1370" s="88" t="s">
        <v>387</v>
      </c>
      <c r="D1370" s="89" t="s">
        <v>388</v>
      </c>
      <c r="E1370" s="94">
        <v>51404</v>
      </c>
      <c r="F1370" s="94">
        <v>49303</v>
      </c>
      <c r="G1370" s="94">
        <v>55326</v>
      </c>
      <c r="H1370" s="94">
        <v>5350</v>
      </c>
      <c r="I1370" s="94">
        <v>11007</v>
      </c>
      <c r="J1370" s="94">
        <v>17678</v>
      </c>
      <c r="K1370" s="94">
        <v>23839</v>
      </c>
      <c r="M1370" s="94">
        <v>1605</v>
      </c>
      <c r="N1370" s="94">
        <v>2065</v>
      </c>
      <c r="P1370" s="94">
        <v>1</v>
      </c>
      <c r="R1370" s="94">
        <v>429</v>
      </c>
      <c r="S1370" s="94">
        <v>-274</v>
      </c>
      <c r="T1370" s="94">
        <v>10202</v>
      </c>
      <c r="U1370" s="94">
        <v>352</v>
      </c>
      <c r="V1370" s="94">
        <v>-5359</v>
      </c>
    </row>
    <row r="1371" spans="1:22">
      <c r="A1371" s="85" t="s">
        <v>99</v>
      </c>
      <c r="B1371" s="87">
        <v>43555</v>
      </c>
      <c r="C1371" s="88" t="s">
        <v>387</v>
      </c>
      <c r="D1371" s="89" t="s">
        <v>388</v>
      </c>
      <c r="E1371" s="94">
        <v>50197</v>
      </c>
      <c r="F1371" s="94">
        <v>46872</v>
      </c>
      <c r="G1371" s="94">
        <v>53226</v>
      </c>
      <c r="H1371" s="94">
        <v>5662</v>
      </c>
      <c r="I1371" s="94">
        <v>11478</v>
      </c>
      <c r="J1371" s="94">
        <v>16168</v>
      </c>
      <c r="K1371" s="94">
        <v>23833</v>
      </c>
      <c r="M1371" s="94">
        <v>1582</v>
      </c>
      <c r="N1371" s="94">
        <v>1233</v>
      </c>
      <c r="P1371" s="94">
        <v>0</v>
      </c>
      <c r="R1371" s="94">
        <v>444</v>
      </c>
      <c r="S1371" s="94">
        <v>420</v>
      </c>
      <c r="T1371" s="94">
        <v>9620</v>
      </c>
      <c r="U1371" s="94">
        <v>220</v>
      </c>
      <c r="V1371" s="94">
        <v>-5042</v>
      </c>
    </row>
    <row r="1372" spans="1:22">
      <c r="A1372" s="85" t="s">
        <v>99</v>
      </c>
      <c r="B1372" s="87">
        <v>43556</v>
      </c>
      <c r="C1372" s="88" t="s">
        <v>387</v>
      </c>
      <c r="D1372" s="89" t="s">
        <v>388</v>
      </c>
      <c r="E1372" s="94">
        <v>57600</v>
      </c>
      <c r="F1372" s="94">
        <v>53616</v>
      </c>
      <c r="G1372" s="94">
        <v>61614</v>
      </c>
      <c r="H1372" s="94">
        <v>7172</v>
      </c>
      <c r="I1372" s="94">
        <v>15513</v>
      </c>
      <c r="J1372" s="94">
        <v>19463</v>
      </c>
      <c r="K1372" s="94">
        <v>23835</v>
      </c>
      <c r="M1372" s="94">
        <v>1271</v>
      </c>
      <c r="N1372" s="94">
        <v>2197</v>
      </c>
      <c r="P1372" s="94">
        <v>2</v>
      </c>
      <c r="R1372" s="94">
        <v>2434</v>
      </c>
      <c r="S1372" s="94">
        <v>1483</v>
      </c>
      <c r="T1372" s="94">
        <v>9082</v>
      </c>
      <c r="U1372" s="94">
        <v>980</v>
      </c>
      <c r="V1372" s="94">
        <v>-6807</v>
      </c>
    </row>
    <row r="1373" spans="1:22">
      <c r="A1373" s="85" t="s">
        <v>99</v>
      </c>
      <c r="B1373" s="87">
        <v>43557</v>
      </c>
      <c r="C1373" s="88" t="s">
        <v>387</v>
      </c>
      <c r="D1373" s="89" t="s">
        <v>388</v>
      </c>
      <c r="E1373" s="94">
        <v>61338</v>
      </c>
      <c r="F1373" s="94">
        <v>61316</v>
      </c>
      <c r="G1373" s="94">
        <v>68357</v>
      </c>
      <c r="H1373" s="94">
        <v>6076</v>
      </c>
      <c r="I1373" s="94">
        <v>20506</v>
      </c>
      <c r="J1373" s="94">
        <v>21595</v>
      </c>
      <c r="K1373" s="94">
        <v>23822</v>
      </c>
      <c r="M1373" s="94">
        <v>2234</v>
      </c>
      <c r="N1373" s="94">
        <v>881</v>
      </c>
      <c r="P1373" s="94">
        <v>0</v>
      </c>
      <c r="R1373" s="94">
        <v>4172</v>
      </c>
      <c r="S1373" s="94">
        <v>-1496</v>
      </c>
      <c r="T1373" s="94">
        <v>10574</v>
      </c>
      <c r="U1373" s="94">
        <v>1018</v>
      </c>
      <c r="V1373" s="94">
        <v>-8192</v>
      </c>
    </row>
    <row r="1374" spans="1:22">
      <c r="A1374" s="85" t="s">
        <v>99</v>
      </c>
      <c r="B1374" s="87">
        <v>43558</v>
      </c>
      <c r="C1374" s="88" t="s">
        <v>387</v>
      </c>
      <c r="D1374" s="89" t="s">
        <v>388</v>
      </c>
      <c r="E1374" s="94">
        <v>57886</v>
      </c>
      <c r="F1374" s="94">
        <v>59075</v>
      </c>
      <c r="G1374" s="94">
        <v>66455</v>
      </c>
      <c r="H1374" s="94">
        <v>6453</v>
      </c>
      <c r="I1374" s="94">
        <v>17803</v>
      </c>
      <c r="J1374" s="94">
        <v>21306</v>
      </c>
      <c r="K1374" s="94">
        <v>23823</v>
      </c>
      <c r="M1374" s="94">
        <v>2472</v>
      </c>
      <c r="N1374" s="94">
        <v>2433</v>
      </c>
      <c r="P1374" s="94">
        <v>6</v>
      </c>
      <c r="R1374" s="94">
        <v>3141</v>
      </c>
      <c r="S1374" s="94">
        <v>641</v>
      </c>
      <c r="T1374" s="94">
        <v>9385</v>
      </c>
      <c r="U1374" s="94">
        <v>971</v>
      </c>
      <c r="V1374" s="94">
        <v>-7685</v>
      </c>
    </row>
    <row r="1375" spans="1:22">
      <c r="A1375" s="85" t="s">
        <v>99</v>
      </c>
      <c r="B1375" s="87">
        <v>43559</v>
      </c>
      <c r="C1375" s="88" t="s">
        <v>387</v>
      </c>
      <c r="D1375" s="89" t="s">
        <v>388</v>
      </c>
      <c r="E1375" s="94">
        <v>54780</v>
      </c>
      <c r="F1375" s="94">
        <v>53683</v>
      </c>
      <c r="G1375" s="94">
        <v>63436</v>
      </c>
      <c r="H1375" s="94">
        <v>8965</v>
      </c>
      <c r="I1375" s="94">
        <v>16423</v>
      </c>
      <c r="J1375" s="94">
        <v>20561</v>
      </c>
      <c r="K1375" s="94">
        <v>23810</v>
      </c>
      <c r="M1375" s="94">
        <v>1595</v>
      </c>
      <c r="N1375" s="94">
        <v>2234</v>
      </c>
      <c r="P1375" s="94">
        <v>2</v>
      </c>
      <c r="R1375" s="94">
        <v>2564</v>
      </c>
      <c r="S1375" s="94">
        <v>2150</v>
      </c>
      <c r="T1375" s="94">
        <v>10946</v>
      </c>
      <c r="U1375" s="94">
        <v>1110</v>
      </c>
      <c r="V1375" s="94">
        <v>-7805</v>
      </c>
    </row>
    <row r="1376" spans="1:22">
      <c r="A1376" s="85" t="s">
        <v>99</v>
      </c>
      <c r="B1376" s="87">
        <v>43560</v>
      </c>
      <c r="C1376" s="88" t="s">
        <v>387</v>
      </c>
      <c r="D1376" s="89" t="s">
        <v>388</v>
      </c>
      <c r="E1376" s="94">
        <v>52835</v>
      </c>
      <c r="F1376" s="94">
        <v>51963</v>
      </c>
      <c r="G1376" s="94">
        <v>59274</v>
      </c>
      <c r="H1376" s="94">
        <v>6604</v>
      </c>
      <c r="I1376" s="94">
        <v>14800</v>
      </c>
      <c r="J1376" s="94">
        <v>20177</v>
      </c>
      <c r="K1376" s="94">
        <v>23852</v>
      </c>
      <c r="M1376" s="94">
        <v>1234</v>
      </c>
      <c r="N1376" s="94">
        <v>1066</v>
      </c>
      <c r="P1376" s="94">
        <v>0</v>
      </c>
      <c r="R1376" s="94">
        <v>3387</v>
      </c>
      <c r="S1376" s="94">
        <v>3010</v>
      </c>
      <c r="T1376" s="94">
        <v>8173</v>
      </c>
      <c r="U1376" s="94">
        <v>1251</v>
      </c>
      <c r="V1376" s="94">
        <v>-9217</v>
      </c>
    </row>
    <row r="1377" spans="1:22">
      <c r="A1377" s="85" t="s">
        <v>99</v>
      </c>
      <c r="B1377" s="87">
        <v>43561</v>
      </c>
      <c r="C1377" s="88" t="s">
        <v>387</v>
      </c>
      <c r="D1377" s="89" t="s">
        <v>388</v>
      </c>
      <c r="E1377" s="94">
        <v>50556</v>
      </c>
      <c r="F1377" s="94">
        <v>49838</v>
      </c>
      <c r="G1377" s="94">
        <v>57112</v>
      </c>
      <c r="H1377" s="94">
        <v>6581</v>
      </c>
      <c r="I1377" s="94">
        <v>12145</v>
      </c>
      <c r="J1377" s="94">
        <v>19972</v>
      </c>
      <c r="K1377" s="94">
        <v>23825</v>
      </c>
      <c r="M1377" s="94">
        <v>937</v>
      </c>
      <c r="N1377" s="94">
        <v>902</v>
      </c>
      <c r="P1377" s="94">
        <v>0</v>
      </c>
      <c r="R1377" s="94">
        <v>1671</v>
      </c>
      <c r="S1377" s="94">
        <v>3080</v>
      </c>
      <c r="T1377" s="94">
        <v>8086</v>
      </c>
      <c r="U1377" s="94">
        <v>916</v>
      </c>
      <c r="V1377" s="94">
        <v>-7172</v>
      </c>
    </row>
    <row r="1378" spans="1:22">
      <c r="A1378" s="85" t="s">
        <v>99</v>
      </c>
      <c r="B1378" s="87">
        <v>43562</v>
      </c>
      <c r="C1378" s="88" t="s">
        <v>387</v>
      </c>
      <c r="D1378" s="89" t="s">
        <v>388</v>
      </c>
      <c r="E1378" s="94">
        <v>50538</v>
      </c>
      <c r="F1378" s="94">
        <v>51183</v>
      </c>
      <c r="G1378" s="94">
        <v>58402</v>
      </c>
      <c r="H1378" s="94">
        <v>6505</v>
      </c>
      <c r="I1378" s="94">
        <v>13213</v>
      </c>
      <c r="J1378" s="94">
        <v>18971</v>
      </c>
      <c r="K1378" s="94">
        <v>23832</v>
      </c>
      <c r="M1378" s="94">
        <v>1272</v>
      </c>
      <c r="N1378" s="94">
        <v>1533</v>
      </c>
      <c r="P1378" s="94">
        <v>0</v>
      </c>
      <c r="R1378" s="94">
        <v>1327</v>
      </c>
      <c r="S1378" s="94">
        <v>2867</v>
      </c>
      <c r="T1378" s="94">
        <v>8057</v>
      </c>
      <c r="U1378" s="94">
        <v>920</v>
      </c>
      <c r="V1378" s="94">
        <v>-6666</v>
      </c>
    </row>
    <row r="1379" spans="1:22">
      <c r="A1379" s="85" t="s">
        <v>99</v>
      </c>
      <c r="B1379" s="87">
        <v>43563</v>
      </c>
      <c r="C1379" s="88" t="s">
        <v>387</v>
      </c>
      <c r="D1379" s="89" t="s">
        <v>388</v>
      </c>
      <c r="E1379" s="94">
        <v>56740</v>
      </c>
      <c r="F1379" s="94">
        <v>58566</v>
      </c>
      <c r="G1379" s="94">
        <v>65836</v>
      </c>
      <c r="H1379" s="94">
        <v>6485</v>
      </c>
      <c r="I1379" s="94">
        <v>16767</v>
      </c>
      <c r="J1379" s="94">
        <v>21629</v>
      </c>
      <c r="K1379" s="94">
        <v>23818</v>
      </c>
      <c r="M1379" s="94">
        <v>3026</v>
      </c>
      <c r="N1379" s="94">
        <v>1607</v>
      </c>
      <c r="P1379" s="94">
        <v>0</v>
      </c>
      <c r="R1379" s="94">
        <v>2237</v>
      </c>
      <c r="S1379" s="94">
        <v>2454</v>
      </c>
      <c r="T1379" s="94">
        <v>8368</v>
      </c>
      <c r="U1379" s="94">
        <v>1076</v>
      </c>
      <c r="V1379" s="94">
        <v>-7650</v>
      </c>
    </row>
    <row r="1380" spans="1:22">
      <c r="A1380" s="85" t="s">
        <v>99</v>
      </c>
      <c r="B1380" s="87">
        <v>43564</v>
      </c>
      <c r="C1380" s="88" t="s">
        <v>387</v>
      </c>
      <c r="D1380" s="89" t="s">
        <v>388</v>
      </c>
      <c r="E1380" s="94">
        <v>57210</v>
      </c>
      <c r="F1380" s="94">
        <v>57986</v>
      </c>
      <c r="G1380" s="94">
        <v>65648</v>
      </c>
      <c r="H1380" s="94">
        <v>6928</v>
      </c>
      <c r="I1380" s="94">
        <v>17142</v>
      </c>
      <c r="J1380" s="94">
        <v>22062</v>
      </c>
      <c r="K1380" s="94">
        <v>23820</v>
      </c>
      <c r="M1380" s="94">
        <v>2080</v>
      </c>
      <c r="N1380" s="94">
        <v>1028</v>
      </c>
      <c r="P1380" s="94">
        <v>0</v>
      </c>
      <c r="R1380" s="94">
        <v>2969</v>
      </c>
      <c r="S1380" s="94">
        <v>2688</v>
      </c>
      <c r="T1380" s="94">
        <v>8459</v>
      </c>
      <c r="U1380" s="94">
        <v>1829</v>
      </c>
      <c r="V1380" s="94">
        <v>-9018</v>
      </c>
    </row>
    <row r="1381" spans="1:22">
      <c r="A1381" s="85" t="s">
        <v>99</v>
      </c>
      <c r="B1381" s="87">
        <v>43565</v>
      </c>
      <c r="C1381" s="88" t="s">
        <v>387</v>
      </c>
      <c r="D1381" s="89" t="s">
        <v>388</v>
      </c>
      <c r="E1381" s="94">
        <v>54832</v>
      </c>
      <c r="F1381" s="94">
        <v>58051</v>
      </c>
      <c r="G1381" s="94">
        <v>65336</v>
      </c>
      <c r="H1381" s="94">
        <v>6531</v>
      </c>
      <c r="I1381" s="94">
        <v>16518</v>
      </c>
      <c r="J1381" s="94">
        <v>21684</v>
      </c>
      <c r="K1381" s="94">
        <v>23807</v>
      </c>
      <c r="M1381" s="94">
        <v>1985</v>
      </c>
      <c r="N1381" s="94">
        <v>2545</v>
      </c>
      <c r="P1381" s="94">
        <v>0</v>
      </c>
      <c r="R1381" s="94">
        <v>2267</v>
      </c>
      <c r="S1381" s="94">
        <v>3260</v>
      </c>
      <c r="T1381" s="94">
        <v>7528</v>
      </c>
      <c r="U1381" s="94">
        <v>1716</v>
      </c>
      <c r="V1381" s="94">
        <v>-8240</v>
      </c>
    </row>
    <row r="1382" spans="1:22">
      <c r="A1382" s="85" t="s">
        <v>99</v>
      </c>
      <c r="B1382" s="87">
        <v>43566</v>
      </c>
      <c r="C1382" s="88" t="s">
        <v>387</v>
      </c>
      <c r="D1382" s="89" t="s">
        <v>388</v>
      </c>
      <c r="E1382" s="94">
        <v>56515</v>
      </c>
      <c r="F1382" s="94">
        <v>58504</v>
      </c>
      <c r="G1382" s="94">
        <v>64376</v>
      </c>
      <c r="H1382" s="94">
        <v>5095</v>
      </c>
      <c r="I1382" s="94">
        <v>20443</v>
      </c>
      <c r="J1382" s="94">
        <v>16547</v>
      </c>
      <c r="K1382" s="94">
        <v>23819</v>
      </c>
      <c r="M1382" s="94">
        <v>3417</v>
      </c>
      <c r="N1382" s="94">
        <v>2486</v>
      </c>
      <c r="P1382" s="94">
        <v>0</v>
      </c>
      <c r="R1382" s="94">
        <v>1074</v>
      </c>
      <c r="S1382" s="94">
        <v>2230</v>
      </c>
      <c r="T1382" s="94">
        <v>8538</v>
      </c>
      <c r="U1382" s="94">
        <v>1248</v>
      </c>
      <c r="V1382" s="94">
        <v>-7995</v>
      </c>
    </row>
    <row r="1383" spans="1:22">
      <c r="A1383" s="85" t="s">
        <v>99</v>
      </c>
      <c r="B1383" s="87">
        <v>43567</v>
      </c>
      <c r="C1383" s="88" t="s">
        <v>387</v>
      </c>
      <c r="D1383" s="89" t="s">
        <v>388</v>
      </c>
      <c r="E1383" s="94">
        <v>58418</v>
      </c>
      <c r="F1383" s="94">
        <v>59824</v>
      </c>
      <c r="G1383" s="94">
        <v>64338</v>
      </c>
      <c r="H1383" s="94">
        <v>3701</v>
      </c>
      <c r="I1383" s="94">
        <v>20199</v>
      </c>
      <c r="J1383" s="94">
        <v>17679</v>
      </c>
      <c r="K1383" s="94">
        <v>23816</v>
      </c>
      <c r="M1383" s="94">
        <v>3211</v>
      </c>
      <c r="N1383" s="94">
        <v>1205</v>
      </c>
      <c r="P1383" s="94">
        <v>0</v>
      </c>
      <c r="R1383" s="94">
        <v>1864</v>
      </c>
      <c r="S1383" s="94">
        <v>1028</v>
      </c>
      <c r="T1383" s="94">
        <v>9141</v>
      </c>
      <c r="U1383" s="94">
        <v>871</v>
      </c>
      <c r="V1383" s="94">
        <v>-9203</v>
      </c>
    </row>
    <row r="1384" spans="1:22">
      <c r="A1384" s="85" t="s">
        <v>99</v>
      </c>
      <c r="B1384" s="87">
        <v>43568</v>
      </c>
      <c r="C1384" s="88" t="s">
        <v>387</v>
      </c>
      <c r="D1384" s="89" t="s">
        <v>388</v>
      </c>
      <c r="E1384" s="94">
        <v>58847</v>
      </c>
      <c r="F1384" s="94">
        <v>59293</v>
      </c>
      <c r="G1384" s="94">
        <v>64897</v>
      </c>
      <c r="H1384" s="94">
        <v>4770</v>
      </c>
      <c r="I1384" s="94">
        <v>16590</v>
      </c>
      <c r="J1384" s="94">
        <v>21306</v>
      </c>
      <c r="K1384" s="94">
        <v>23814</v>
      </c>
      <c r="M1384" s="94">
        <v>2770</v>
      </c>
      <c r="N1384" s="94">
        <v>1502</v>
      </c>
      <c r="P1384" s="94">
        <v>0</v>
      </c>
      <c r="R1384" s="94">
        <v>1677</v>
      </c>
      <c r="S1384" s="94">
        <v>1194</v>
      </c>
      <c r="T1384" s="94">
        <v>8960</v>
      </c>
      <c r="U1384" s="94">
        <v>834</v>
      </c>
      <c r="V1384" s="94">
        <v>-7895</v>
      </c>
    </row>
    <row r="1385" spans="1:22">
      <c r="A1385" s="85" t="s">
        <v>99</v>
      </c>
      <c r="B1385" s="87">
        <v>43569</v>
      </c>
      <c r="C1385" s="88" t="s">
        <v>387</v>
      </c>
      <c r="D1385" s="89" t="s">
        <v>388</v>
      </c>
      <c r="E1385" s="94">
        <v>58332</v>
      </c>
      <c r="F1385" s="94">
        <v>57370</v>
      </c>
      <c r="G1385" s="94">
        <v>62746</v>
      </c>
      <c r="H1385" s="94">
        <v>4552</v>
      </c>
      <c r="I1385" s="94">
        <v>15851</v>
      </c>
      <c r="J1385" s="94">
        <v>21368</v>
      </c>
      <c r="K1385" s="94">
        <v>23813</v>
      </c>
      <c r="M1385" s="94">
        <v>2178</v>
      </c>
      <c r="N1385" s="94">
        <v>811</v>
      </c>
      <c r="P1385" s="94">
        <v>0</v>
      </c>
      <c r="R1385" s="94">
        <v>2253</v>
      </c>
      <c r="S1385" s="94">
        <v>960</v>
      </c>
      <c r="T1385" s="94">
        <v>9153</v>
      </c>
      <c r="U1385" s="94">
        <v>862</v>
      </c>
      <c r="V1385" s="94">
        <v>-8676</v>
      </c>
    </row>
    <row r="1386" spans="1:22">
      <c r="A1386" s="85" t="s">
        <v>99</v>
      </c>
      <c r="B1386" s="87">
        <v>43570</v>
      </c>
      <c r="C1386" s="88" t="s">
        <v>387</v>
      </c>
      <c r="D1386" s="89" t="s">
        <v>388</v>
      </c>
      <c r="E1386" s="94">
        <v>55005</v>
      </c>
      <c r="F1386" s="94">
        <v>53886</v>
      </c>
      <c r="G1386" s="94">
        <v>61960</v>
      </c>
      <c r="H1386" s="94">
        <v>7342</v>
      </c>
      <c r="I1386" s="94">
        <v>12671</v>
      </c>
      <c r="J1386" s="94">
        <v>22086</v>
      </c>
      <c r="K1386" s="94">
        <v>23830</v>
      </c>
      <c r="M1386" s="94">
        <v>1508</v>
      </c>
      <c r="N1386" s="94">
        <v>3033</v>
      </c>
      <c r="P1386" s="94">
        <v>0</v>
      </c>
      <c r="R1386" s="94">
        <v>2126</v>
      </c>
      <c r="S1386" s="94">
        <v>3831</v>
      </c>
      <c r="T1386" s="94">
        <v>3960</v>
      </c>
      <c r="U1386" s="94">
        <v>-5</v>
      </c>
      <c r="V1386" s="94">
        <v>-2570</v>
      </c>
    </row>
    <row r="1387" spans="1:22">
      <c r="A1387" s="85" t="s">
        <v>99</v>
      </c>
      <c r="B1387" s="87">
        <v>43571</v>
      </c>
      <c r="C1387" s="88" t="s">
        <v>387</v>
      </c>
      <c r="D1387" s="89" t="s">
        <v>388</v>
      </c>
      <c r="E1387" s="94">
        <v>54444</v>
      </c>
      <c r="F1387" s="94">
        <v>52992</v>
      </c>
      <c r="G1387" s="94">
        <v>60610</v>
      </c>
      <c r="H1387" s="94">
        <v>6905</v>
      </c>
      <c r="I1387" s="94">
        <v>14618</v>
      </c>
      <c r="J1387" s="94">
        <v>19054</v>
      </c>
      <c r="K1387" s="94">
        <v>23817</v>
      </c>
      <c r="M1387" s="94">
        <v>913</v>
      </c>
      <c r="N1387" s="94">
        <v>3073</v>
      </c>
      <c r="P1387" s="94">
        <v>0</v>
      </c>
      <c r="R1387" s="94">
        <v>1719</v>
      </c>
      <c r="S1387" s="94">
        <v>4370</v>
      </c>
      <c r="T1387" s="94">
        <v>2269</v>
      </c>
      <c r="U1387" s="94">
        <v>-139</v>
      </c>
      <c r="V1387" s="94">
        <v>-1314</v>
      </c>
    </row>
    <row r="1388" spans="1:22">
      <c r="A1388" s="85" t="s">
        <v>99</v>
      </c>
      <c r="B1388" s="87">
        <v>43572</v>
      </c>
      <c r="C1388" s="88" t="s">
        <v>387</v>
      </c>
      <c r="D1388" s="89" t="s">
        <v>388</v>
      </c>
      <c r="E1388" s="94">
        <v>55248</v>
      </c>
      <c r="F1388" s="94">
        <v>54934</v>
      </c>
      <c r="G1388" s="94">
        <v>64796</v>
      </c>
      <c r="H1388" s="94">
        <v>9257</v>
      </c>
      <c r="I1388" s="94">
        <v>14960</v>
      </c>
      <c r="J1388" s="94">
        <v>22124</v>
      </c>
      <c r="K1388" s="94">
        <v>23813</v>
      </c>
      <c r="M1388" s="94">
        <v>1368</v>
      </c>
      <c r="N1388" s="94">
        <v>2531</v>
      </c>
      <c r="P1388" s="94">
        <v>0</v>
      </c>
      <c r="R1388" s="94">
        <v>1776</v>
      </c>
      <c r="S1388" s="94">
        <v>3361</v>
      </c>
      <c r="T1388" s="94">
        <v>5464</v>
      </c>
      <c r="U1388" s="94">
        <v>-226</v>
      </c>
      <c r="V1388" s="94">
        <v>-1118</v>
      </c>
    </row>
    <row r="1389" spans="1:22">
      <c r="A1389" s="85" t="s">
        <v>99</v>
      </c>
      <c r="B1389" s="87">
        <v>43573</v>
      </c>
      <c r="C1389" s="88" t="s">
        <v>387</v>
      </c>
      <c r="D1389" s="89" t="s">
        <v>388</v>
      </c>
      <c r="E1389" s="94">
        <v>57007</v>
      </c>
      <c r="F1389" s="94">
        <v>57584</v>
      </c>
      <c r="G1389" s="94">
        <v>64970</v>
      </c>
      <c r="H1389" s="94">
        <v>6601</v>
      </c>
      <c r="I1389" s="94">
        <v>11839</v>
      </c>
      <c r="J1389" s="94">
        <v>26812</v>
      </c>
      <c r="K1389" s="94">
        <v>23813</v>
      </c>
      <c r="M1389" s="94">
        <v>1682</v>
      </c>
      <c r="N1389" s="94">
        <v>2184</v>
      </c>
      <c r="P1389" s="94">
        <v>0</v>
      </c>
      <c r="R1389" s="94">
        <v>2301</v>
      </c>
      <c r="S1389" s="94">
        <v>1636</v>
      </c>
      <c r="T1389" s="94">
        <v>4855</v>
      </c>
      <c r="U1389" s="94">
        <v>-771</v>
      </c>
      <c r="V1389" s="94">
        <v>-1420</v>
      </c>
    </row>
    <row r="1390" spans="1:22">
      <c r="A1390" s="85" t="s">
        <v>99</v>
      </c>
      <c r="B1390" s="87">
        <v>43574</v>
      </c>
      <c r="C1390" s="88" t="s">
        <v>387</v>
      </c>
      <c r="D1390" s="89" t="s">
        <v>388</v>
      </c>
      <c r="E1390" s="94">
        <v>57063</v>
      </c>
      <c r="F1390" s="94">
        <v>55868</v>
      </c>
      <c r="G1390" s="94">
        <v>63342</v>
      </c>
      <c r="H1390" s="94">
        <v>6698</v>
      </c>
      <c r="I1390" s="94">
        <v>11041</v>
      </c>
      <c r="J1390" s="94">
        <v>27336</v>
      </c>
      <c r="K1390" s="94">
        <v>23814</v>
      </c>
      <c r="M1390" s="94">
        <v>1141</v>
      </c>
      <c r="N1390" s="94">
        <v>715</v>
      </c>
      <c r="P1390" s="94">
        <v>0</v>
      </c>
      <c r="R1390" s="94">
        <v>1585</v>
      </c>
      <c r="S1390" s="94">
        <v>-268</v>
      </c>
      <c r="T1390" s="94">
        <v>8086</v>
      </c>
      <c r="U1390" s="94">
        <v>-966</v>
      </c>
      <c r="V1390" s="94">
        <v>-1739</v>
      </c>
    </row>
    <row r="1391" spans="1:22">
      <c r="A1391" s="85" t="s">
        <v>99</v>
      </c>
      <c r="B1391" s="87">
        <v>43575</v>
      </c>
      <c r="C1391" s="88" t="s">
        <v>387</v>
      </c>
      <c r="D1391" s="89" t="s">
        <v>388</v>
      </c>
      <c r="E1391" s="94">
        <v>52522</v>
      </c>
      <c r="F1391" s="94">
        <v>46922</v>
      </c>
      <c r="G1391" s="94">
        <v>54087</v>
      </c>
      <c r="H1391" s="94">
        <v>6470</v>
      </c>
      <c r="I1391" s="94">
        <v>10986</v>
      </c>
      <c r="J1391" s="94">
        <v>17977</v>
      </c>
      <c r="K1391" s="94">
        <v>23825</v>
      </c>
      <c r="M1391" s="94">
        <v>1399</v>
      </c>
      <c r="N1391" s="94">
        <v>1527</v>
      </c>
      <c r="P1391" s="94">
        <v>0</v>
      </c>
      <c r="R1391" s="94">
        <v>-129</v>
      </c>
      <c r="S1391" s="94">
        <v>-1124</v>
      </c>
      <c r="T1391" s="94">
        <v>10500</v>
      </c>
      <c r="U1391" s="94">
        <v>-1355</v>
      </c>
      <c r="V1391" s="94">
        <v>-1422</v>
      </c>
    </row>
    <row r="1392" spans="1:22">
      <c r="A1392" s="85" t="s">
        <v>99</v>
      </c>
      <c r="B1392" s="87">
        <v>43576</v>
      </c>
      <c r="C1392" s="88" t="s">
        <v>387</v>
      </c>
      <c r="D1392" s="89" t="s">
        <v>388</v>
      </c>
      <c r="E1392" s="94">
        <v>50565</v>
      </c>
      <c r="F1392" s="94">
        <v>47136</v>
      </c>
      <c r="G1392" s="94">
        <v>54414</v>
      </c>
      <c r="H1392" s="94">
        <v>6549</v>
      </c>
      <c r="I1392" s="94">
        <v>11195</v>
      </c>
      <c r="J1392" s="94">
        <v>15018</v>
      </c>
      <c r="K1392" s="94">
        <v>23821</v>
      </c>
      <c r="M1392" s="94">
        <v>1944</v>
      </c>
      <c r="N1392" s="94">
        <v>2651</v>
      </c>
      <c r="P1392" s="94">
        <v>0</v>
      </c>
      <c r="R1392" s="94">
        <v>-39</v>
      </c>
      <c r="S1392" s="94">
        <v>-1734</v>
      </c>
      <c r="T1392" s="94">
        <v>11296</v>
      </c>
      <c r="U1392" s="94">
        <v>-1747</v>
      </c>
      <c r="V1392" s="94">
        <v>-1228</v>
      </c>
    </row>
    <row r="1393" spans="1:22">
      <c r="A1393" s="85" t="s">
        <v>99</v>
      </c>
      <c r="B1393" s="87">
        <v>43577</v>
      </c>
      <c r="C1393" s="88" t="s">
        <v>387</v>
      </c>
      <c r="D1393" s="89" t="s">
        <v>388</v>
      </c>
      <c r="E1393" s="94">
        <v>53337</v>
      </c>
      <c r="F1393" s="94">
        <v>53183</v>
      </c>
      <c r="G1393" s="94">
        <v>60284</v>
      </c>
      <c r="H1393" s="94">
        <v>6388</v>
      </c>
      <c r="I1393" s="94">
        <v>11818</v>
      </c>
      <c r="J1393" s="94">
        <v>19855</v>
      </c>
      <c r="K1393" s="94">
        <v>23799</v>
      </c>
      <c r="M1393" s="94">
        <v>2041</v>
      </c>
      <c r="N1393" s="94">
        <v>3037</v>
      </c>
      <c r="P1393" s="94">
        <v>1</v>
      </c>
      <c r="R1393" s="94">
        <v>1008</v>
      </c>
      <c r="S1393" s="94">
        <v>-3082</v>
      </c>
      <c r="T1393" s="94">
        <v>11377</v>
      </c>
      <c r="U1393" s="94">
        <v>-1521</v>
      </c>
      <c r="V1393" s="94">
        <v>-1430</v>
      </c>
    </row>
    <row r="1394" spans="1:22">
      <c r="A1394" s="85" t="s">
        <v>99</v>
      </c>
      <c r="B1394" s="87">
        <v>43578</v>
      </c>
      <c r="C1394" s="88" t="s">
        <v>387</v>
      </c>
      <c r="D1394" s="89" t="s">
        <v>388</v>
      </c>
      <c r="E1394" s="94">
        <v>56201</v>
      </c>
      <c r="F1394" s="94">
        <v>57973</v>
      </c>
      <c r="G1394" s="94">
        <v>67110</v>
      </c>
      <c r="H1394" s="94">
        <v>8367</v>
      </c>
      <c r="I1394" s="94">
        <v>12697</v>
      </c>
      <c r="J1394" s="94">
        <v>26170</v>
      </c>
      <c r="K1394" s="94">
        <v>23808</v>
      </c>
      <c r="M1394" s="94">
        <v>2408</v>
      </c>
      <c r="N1394" s="94">
        <v>2918</v>
      </c>
      <c r="P1394" s="94">
        <v>0</v>
      </c>
      <c r="R1394" s="94">
        <v>1556</v>
      </c>
      <c r="S1394" s="94">
        <v>-2959</v>
      </c>
      <c r="T1394" s="94">
        <v>12784</v>
      </c>
      <c r="U1394" s="94">
        <v>-1293</v>
      </c>
      <c r="V1394" s="94">
        <v>-1721</v>
      </c>
    </row>
    <row r="1395" spans="1:22">
      <c r="A1395" s="85" t="s">
        <v>99</v>
      </c>
      <c r="B1395" s="87">
        <v>43579</v>
      </c>
      <c r="C1395" s="88" t="s">
        <v>387</v>
      </c>
      <c r="D1395" s="89" t="s">
        <v>388</v>
      </c>
      <c r="E1395" s="94">
        <v>61927</v>
      </c>
      <c r="F1395" s="94">
        <v>61835</v>
      </c>
      <c r="G1395" s="94">
        <v>70939</v>
      </c>
      <c r="H1395" s="94">
        <v>8255</v>
      </c>
      <c r="I1395" s="94">
        <v>16386</v>
      </c>
      <c r="J1395" s="94">
        <v>27228</v>
      </c>
      <c r="K1395" s="94">
        <v>23802</v>
      </c>
      <c r="M1395" s="94">
        <v>2883</v>
      </c>
      <c r="N1395" s="94">
        <v>2964</v>
      </c>
      <c r="P1395" s="94">
        <v>0</v>
      </c>
      <c r="R1395" s="94">
        <v>1267</v>
      </c>
      <c r="S1395" s="94">
        <v>-3318</v>
      </c>
      <c r="T1395" s="94">
        <v>13390</v>
      </c>
      <c r="U1395" s="94">
        <v>-1248</v>
      </c>
      <c r="V1395" s="94">
        <v>-1836</v>
      </c>
    </row>
    <row r="1396" spans="1:22">
      <c r="A1396" s="85" t="s">
        <v>99</v>
      </c>
      <c r="B1396" s="87">
        <v>43580</v>
      </c>
      <c r="C1396" s="88" t="s">
        <v>387</v>
      </c>
      <c r="D1396" s="89" t="s">
        <v>388</v>
      </c>
      <c r="E1396" s="94">
        <v>63646</v>
      </c>
      <c r="F1396" s="94">
        <v>62443</v>
      </c>
      <c r="G1396" s="94">
        <v>69806</v>
      </c>
      <c r="H1396" s="94">
        <v>6555</v>
      </c>
      <c r="I1396" s="94">
        <v>13978</v>
      </c>
      <c r="J1396" s="94">
        <v>28092</v>
      </c>
      <c r="K1396" s="94">
        <v>23796</v>
      </c>
      <c r="M1396" s="94">
        <v>3504</v>
      </c>
      <c r="N1396" s="94">
        <v>2642</v>
      </c>
      <c r="P1396" s="94">
        <v>0</v>
      </c>
      <c r="R1396" s="94">
        <v>928</v>
      </c>
      <c r="S1396" s="94">
        <v>-3809</v>
      </c>
      <c r="T1396" s="94">
        <v>12950</v>
      </c>
      <c r="U1396" s="94">
        <v>-1668</v>
      </c>
      <c r="V1396" s="94">
        <v>-1846</v>
      </c>
    </row>
    <row r="1397" spans="1:22">
      <c r="A1397" s="85" t="s">
        <v>99</v>
      </c>
      <c r="B1397" s="87">
        <v>43581</v>
      </c>
      <c r="C1397" s="88" t="s">
        <v>387</v>
      </c>
      <c r="D1397" s="89" t="s">
        <v>388</v>
      </c>
      <c r="E1397" s="94">
        <v>58723</v>
      </c>
      <c r="F1397" s="94">
        <v>59766</v>
      </c>
      <c r="G1397" s="94">
        <v>67281</v>
      </c>
      <c r="H1397" s="94">
        <v>6709</v>
      </c>
      <c r="I1397" s="94">
        <v>13480</v>
      </c>
      <c r="J1397" s="94">
        <v>26546</v>
      </c>
      <c r="K1397" s="94">
        <v>23816</v>
      </c>
      <c r="M1397" s="94">
        <v>1204</v>
      </c>
      <c r="N1397" s="94">
        <v>2576</v>
      </c>
      <c r="P1397" s="94">
        <v>0</v>
      </c>
      <c r="R1397" s="94">
        <v>750</v>
      </c>
      <c r="S1397" s="94">
        <v>-3420</v>
      </c>
      <c r="T1397" s="94">
        <v>12812</v>
      </c>
      <c r="U1397" s="94">
        <v>-1676</v>
      </c>
      <c r="V1397" s="94">
        <v>-1757</v>
      </c>
    </row>
    <row r="1398" spans="1:22">
      <c r="A1398" s="85" t="s">
        <v>99</v>
      </c>
      <c r="B1398" s="87">
        <v>43582</v>
      </c>
      <c r="C1398" s="88" t="s">
        <v>387</v>
      </c>
      <c r="D1398" s="89" t="s">
        <v>388</v>
      </c>
      <c r="E1398" s="94">
        <v>52124</v>
      </c>
      <c r="F1398" s="94">
        <v>51555</v>
      </c>
      <c r="G1398" s="94">
        <v>58943</v>
      </c>
      <c r="H1398" s="94">
        <v>6692</v>
      </c>
      <c r="I1398" s="94">
        <v>8420</v>
      </c>
      <c r="J1398" s="94">
        <v>23695</v>
      </c>
      <c r="K1398" s="94">
        <v>23801</v>
      </c>
      <c r="M1398" s="94">
        <v>1306</v>
      </c>
      <c r="N1398" s="94">
        <v>3235</v>
      </c>
      <c r="P1398" s="94">
        <v>0</v>
      </c>
      <c r="R1398" s="94">
        <v>-600</v>
      </c>
      <c r="S1398" s="94">
        <v>-366</v>
      </c>
      <c r="T1398" s="94">
        <v>10188</v>
      </c>
      <c r="U1398" s="94">
        <v>-1231</v>
      </c>
      <c r="V1398" s="94">
        <v>-1299</v>
      </c>
    </row>
    <row r="1399" spans="1:22">
      <c r="A1399" s="85" t="s">
        <v>99</v>
      </c>
      <c r="B1399" s="87">
        <v>43583</v>
      </c>
      <c r="C1399" s="88" t="s">
        <v>387</v>
      </c>
      <c r="D1399" s="89" t="s">
        <v>388</v>
      </c>
      <c r="E1399" s="94">
        <v>55031</v>
      </c>
      <c r="F1399" s="94">
        <v>54912</v>
      </c>
      <c r="G1399" s="94">
        <v>62517</v>
      </c>
      <c r="H1399" s="94">
        <v>6850</v>
      </c>
      <c r="I1399" s="94">
        <v>9092</v>
      </c>
      <c r="J1399" s="94">
        <v>26382</v>
      </c>
      <c r="K1399" s="94">
        <v>23802</v>
      </c>
      <c r="M1399" s="94">
        <v>2180</v>
      </c>
      <c r="N1399" s="94">
        <v>2781</v>
      </c>
      <c r="P1399" s="94">
        <v>0</v>
      </c>
      <c r="R1399" s="94">
        <v>-596</v>
      </c>
      <c r="S1399" s="94">
        <v>711</v>
      </c>
      <c r="T1399" s="94">
        <v>12308</v>
      </c>
      <c r="U1399" s="94">
        <v>-808</v>
      </c>
      <c r="V1399" s="94">
        <v>-4765</v>
      </c>
    </row>
    <row r="1400" spans="1:22">
      <c r="A1400" s="85" t="s">
        <v>99</v>
      </c>
      <c r="B1400" s="87">
        <v>43584</v>
      </c>
      <c r="C1400" s="88" t="s">
        <v>387</v>
      </c>
      <c r="D1400" s="89" t="s">
        <v>388</v>
      </c>
      <c r="E1400" s="94">
        <v>61257</v>
      </c>
      <c r="F1400" s="94">
        <v>63279</v>
      </c>
      <c r="G1400" s="94">
        <v>70825</v>
      </c>
      <c r="H1400" s="94">
        <v>6687</v>
      </c>
      <c r="I1400" s="94">
        <v>10974</v>
      </c>
      <c r="J1400" s="94">
        <v>31737</v>
      </c>
      <c r="K1400" s="94">
        <v>23788</v>
      </c>
      <c r="M1400" s="94">
        <v>2411</v>
      </c>
      <c r="N1400" s="94">
        <v>3001</v>
      </c>
      <c r="P1400" s="94">
        <v>0</v>
      </c>
      <c r="R1400" s="94">
        <v>-952</v>
      </c>
      <c r="S1400" s="94">
        <v>425</v>
      </c>
      <c r="T1400" s="94">
        <v>17083</v>
      </c>
      <c r="U1400" s="94">
        <v>151</v>
      </c>
      <c r="V1400" s="94">
        <v>-10020</v>
      </c>
    </row>
    <row r="1401" spans="1:22">
      <c r="A1401" s="85" t="s">
        <v>99</v>
      </c>
      <c r="B1401" s="87">
        <v>43585</v>
      </c>
      <c r="C1401" s="88" t="s">
        <v>387</v>
      </c>
      <c r="D1401" s="89" t="s">
        <v>388</v>
      </c>
      <c r="E1401" s="94">
        <v>65275</v>
      </c>
      <c r="F1401" s="94">
        <v>64962</v>
      </c>
      <c r="G1401" s="94">
        <v>71841</v>
      </c>
      <c r="H1401" s="94">
        <v>5995</v>
      </c>
      <c r="I1401" s="94">
        <v>12137</v>
      </c>
      <c r="J1401" s="94">
        <v>33250</v>
      </c>
      <c r="K1401" s="94">
        <v>23781</v>
      </c>
      <c r="M1401" s="94">
        <v>2509</v>
      </c>
      <c r="N1401" s="94">
        <v>2934</v>
      </c>
      <c r="P1401" s="94">
        <v>0</v>
      </c>
      <c r="R1401" s="94">
        <v>-892</v>
      </c>
      <c r="S1401" s="94">
        <v>-876</v>
      </c>
      <c r="T1401" s="94">
        <v>18858</v>
      </c>
      <c r="U1401" s="94">
        <v>204</v>
      </c>
      <c r="V1401" s="94">
        <v>-11299</v>
      </c>
    </row>
    <row r="1402" spans="1:22">
      <c r="A1402" s="85" t="s">
        <v>99</v>
      </c>
      <c r="B1402" s="87">
        <v>43586</v>
      </c>
      <c r="C1402" s="88" t="s">
        <v>387</v>
      </c>
      <c r="D1402" s="89" t="s">
        <v>388</v>
      </c>
      <c r="E1402" s="94">
        <v>65800</v>
      </c>
      <c r="F1402" s="94">
        <v>68085</v>
      </c>
      <c r="G1402" s="94">
        <v>73799</v>
      </c>
      <c r="H1402" s="94">
        <v>4849</v>
      </c>
      <c r="I1402" s="94">
        <v>12557</v>
      </c>
      <c r="J1402" s="94">
        <v>35127</v>
      </c>
      <c r="K1402" s="94">
        <v>23777</v>
      </c>
      <c r="M1402" s="94">
        <v>2636</v>
      </c>
      <c r="N1402" s="94">
        <v>2326</v>
      </c>
      <c r="P1402" s="94">
        <v>0</v>
      </c>
      <c r="R1402" s="94">
        <v>-783</v>
      </c>
      <c r="S1402" s="94">
        <v>-3992</v>
      </c>
      <c r="T1402" s="94">
        <v>21437</v>
      </c>
      <c r="U1402" s="94">
        <v>330</v>
      </c>
      <c r="V1402" s="94">
        <v>-12143</v>
      </c>
    </row>
    <row r="1403" spans="1:22">
      <c r="A1403" s="85" t="s">
        <v>99</v>
      </c>
      <c r="B1403" s="87">
        <v>43587</v>
      </c>
      <c r="C1403" s="88" t="s">
        <v>387</v>
      </c>
      <c r="D1403" s="89" t="s">
        <v>388</v>
      </c>
      <c r="E1403" s="94">
        <v>65598</v>
      </c>
      <c r="F1403" s="94">
        <v>66729</v>
      </c>
      <c r="G1403" s="94">
        <v>73291</v>
      </c>
      <c r="H1403" s="94">
        <v>5660</v>
      </c>
      <c r="I1403" s="94">
        <v>11356</v>
      </c>
      <c r="J1403" s="94">
        <v>34685</v>
      </c>
      <c r="K1403" s="94">
        <v>23778</v>
      </c>
      <c r="M1403" s="94">
        <v>3238</v>
      </c>
      <c r="N1403" s="94">
        <v>2451</v>
      </c>
      <c r="P1403" s="94">
        <v>0</v>
      </c>
      <c r="R1403" s="94">
        <v>43</v>
      </c>
      <c r="S1403" s="94">
        <v>-2248</v>
      </c>
      <c r="T1403" s="94">
        <v>19536</v>
      </c>
      <c r="U1403" s="94">
        <v>689</v>
      </c>
      <c r="V1403" s="94">
        <v>-12360</v>
      </c>
    </row>
    <row r="1404" spans="1:22">
      <c r="A1404" s="85" t="s">
        <v>99</v>
      </c>
      <c r="B1404" s="87">
        <v>43588</v>
      </c>
      <c r="C1404" s="88" t="s">
        <v>387</v>
      </c>
      <c r="D1404" s="89" t="s">
        <v>388</v>
      </c>
      <c r="E1404" s="94">
        <v>64991</v>
      </c>
      <c r="F1404" s="94">
        <v>65660</v>
      </c>
      <c r="G1404" s="94">
        <v>72504</v>
      </c>
      <c r="H1404" s="94">
        <v>5923</v>
      </c>
      <c r="I1404" s="94">
        <v>14529</v>
      </c>
      <c r="J1404" s="94">
        <v>32445</v>
      </c>
      <c r="K1404" s="94">
        <v>23766</v>
      </c>
      <c r="M1404" s="94">
        <v>2355</v>
      </c>
      <c r="N1404" s="94">
        <v>1643</v>
      </c>
      <c r="P1404" s="94">
        <v>0</v>
      </c>
      <c r="R1404" s="94">
        <v>-24</v>
      </c>
      <c r="S1404" s="94">
        <v>-1855</v>
      </c>
      <c r="T1404" s="94">
        <v>19378</v>
      </c>
      <c r="U1404" s="94">
        <v>495</v>
      </c>
      <c r="V1404" s="94">
        <v>-12071</v>
      </c>
    </row>
    <row r="1405" spans="1:22">
      <c r="A1405" s="85" t="s">
        <v>99</v>
      </c>
      <c r="B1405" s="87">
        <v>43589</v>
      </c>
      <c r="C1405" s="88" t="s">
        <v>387</v>
      </c>
      <c r="D1405" s="89" t="s">
        <v>388</v>
      </c>
      <c r="E1405" s="94">
        <v>65454</v>
      </c>
      <c r="F1405" s="94">
        <v>64315</v>
      </c>
      <c r="G1405" s="94">
        <v>71599</v>
      </c>
      <c r="H1405" s="94">
        <v>6366</v>
      </c>
      <c r="I1405" s="94">
        <v>15442</v>
      </c>
      <c r="J1405" s="94">
        <v>30665</v>
      </c>
      <c r="K1405" s="94">
        <v>23778</v>
      </c>
      <c r="M1405" s="94">
        <v>2448</v>
      </c>
      <c r="N1405" s="94">
        <v>1929</v>
      </c>
      <c r="P1405" s="94">
        <v>0</v>
      </c>
      <c r="R1405" s="94">
        <v>545</v>
      </c>
      <c r="S1405" s="94">
        <v>-3161</v>
      </c>
      <c r="T1405" s="94">
        <v>22645</v>
      </c>
      <c r="U1405" s="94">
        <v>-654</v>
      </c>
      <c r="V1405" s="94">
        <v>-13009</v>
      </c>
    </row>
    <row r="1406" spans="1:22">
      <c r="A1406" s="85" t="s">
        <v>99</v>
      </c>
      <c r="B1406" s="87">
        <v>43590</v>
      </c>
      <c r="C1406" s="88" t="s">
        <v>387</v>
      </c>
      <c r="D1406" s="89" t="s">
        <v>388</v>
      </c>
      <c r="E1406" s="94">
        <v>62493</v>
      </c>
      <c r="F1406" s="94">
        <v>62725</v>
      </c>
      <c r="G1406" s="94">
        <v>70096</v>
      </c>
      <c r="H1406" s="94">
        <v>6438</v>
      </c>
      <c r="I1406" s="94">
        <v>14030</v>
      </c>
      <c r="J1406" s="94">
        <v>30238</v>
      </c>
      <c r="K1406" s="94">
        <v>23775</v>
      </c>
      <c r="M1406" s="94">
        <v>2603</v>
      </c>
      <c r="N1406" s="94">
        <v>1946</v>
      </c>
      <c r="P1406" s="94">
        <v>0</v>
      </c>
      <c r="R1406" s="94">
        <v>523</v>
      </c>
      <c r="S1406" s="94">
        <v>-2426</v>
      </c>
      <c r="T1406" s="94">
        <v>21827</v>
      </c>
      <c r="U1406" s="94">
        <v>-674</v>
      </c>
      <c r="V1406" s="94">
        <v>-12812</v>
      </c>
    </row>
    <row r="1407" spans="1:22">
      <c r="A1407" s="85" t="s">
        <v>99</v>
      </c>
      <c r="B1407" s="87">
        <v>43591</v>
      </c>
      <c r="C1407" s="88" t="s">
        <v>387</v>
      </c>
      <c r="D1407" s="89" t="s">
        <v>388</v>
      </c>
      <c r="E1407" s="94">
        <v>64178</v>
      </c>
      <c r="F1407" s="94">
        <v>65168</v>
      </c>
      <c r="G1407" s="94">
        <v>72628</v>
      </c>
      <c r="H1407" s="94">
        <v>6550</v>
      </c>
      <c r="I1407" s="94">
        <v>16396</v>
      </c>
      <c r="J1407" s="94">
        <v>29212</v>
      </c>
      <c r="K1407" s="94">
        <v>23744</v>
      </c>
      <c r="M1407" s="94">
        <v>2496</v>
      </c>
      <c r="N1407" s="94">
        <v>2480</v>
      </c>
      <c r="P1407" s="94">
        <v>0</v>
      </c>
      <c r="R1407" s="94">
        <v>494</v>
      </c>
      <c r="S1407" s="94">
        <v>-2202</v>
      </c>
      <c r="T1407" s="94">
        <v>21845</v>
      </c>
      <c r="U1407" s="94">
        <v>-501</v>
      </c>
      <c r="V1407" s="94">
        <v>-13086</v>
      </c>
    </row>
    <row r="1408" spans="1:22">
      <c r="A1408" s="85" t="s">
        <v>99</v>
      </c>
      <c r="B1408" s="87">
        <v>43592</v>
      </c>
      <c r="C1408" s="88" t="s">
        <v>387</v>
      </c>
      <c r="D1408" s="89" t="s">
        <v>388</v>
      </c>
      <c r="E1408" s="94">
        <v>64566</v>
      </c>
      <c r="F1408" s="94">
        <v>64716</v>
      </c>
      <c r="G1408" s="94">
        <v>72572</v>
      </c>
      <c r="H1408" s="94">
        <v>6972</v>
      </c>
      <c r="I1408" s="94">
        <v>15097</v>
      </c>
      <c r="J1408" s="94">
        <v>29859</v>
      </c>
      <c r="K1408" s="94">
        <v>23775</v>
      </c>
      <c r="M1408" s="94">
        <v>3337</v>
      </c>
      <c r="N1408" s="94">
        <v>2099</v>
      </c>
      <c r="P1408" s="94">
        <v>0</v>
      </c>
      <c r="R1408" s="94">
        <v>485</v>
      </c>
      <c r="S1408" s="94">
        <v>-2260</v>
      </c>
      <c r="T1408" s="94">
        <v>22495</v>
      </c>
      <c r="U1408" s="94">
        <v>-527</v>
      </c>
      <c r="V1408" s="94">
        <v>-13219</v>
      </c>
    </row>
    <row r="1409" spans="1:22">
      <c r="A1409" s="85" t="s">
        <v>99</v>
      </c>
      <c r="B1409" s="87">
        <v>43593</v>
      </c>
      <c r="C1409" s="88" t="s">
        <v>387</v>
      </c>
      <c r="D1409" s="89" t="s">
        <v>388</v>
      </c>
      <c r="E1409" s="94">
        <v>64905</v>
      </c>
      <c r="F1409" s="94">
        <v>65718</v>
      </c>
      <c r="G1409" s="94">
        <v>73499</v>
      </c>
      <c r="H1409" s="94">
        <v>6864</v>
      </c>
      <c r="I1409" s="94">
        <v>15561</v>
      </c>
      <c r="J1409" s="94">
        <v>32073</v>
      </c>
      <c r="K1409" s="94">
        <v>23764</v>
      </c>
      <c r="M1409" s="94">
        <v>2433</v>
      </c>
      <c r="N1409" s="94">
        <v>2309</v>
      </c>
      <c r="P1409" s="94">
        <v>0</v>
      </c>
      <c r="R1409" s="94">
        <v>651</v>
      </c>
      <c r="S1409" s="94">
        <v>-2067</v>
      </c>
      <c r="T1409" s="94">
        <v>22144</v>
      </c>
      <c r="U1409" s="94">
        <v>-315</v>
      </c>
      <c r="V1409" s="94">
        <v>-13549</v>
      </c>
    </row>
    <row r="1410" spans="1:22">
      <c r="A1410" s="85" t="s">
        <v>99</v>
      </c>
      <c r="B1410" s="87">
        <v>43594</v>
      </c>
      <c r="C1410" s="88" t="s">
        <v>387</v>
      </c>
      <c r="D1410" s="89" t="s">
        <v>388</v>
      </c>
      <c r="E1410" s="94">
        <v>64549</v>
      </c>
      <c r="F1410" s="94">
        <v>62736</v>
      </c>
      <c r="G1410" s="94">
        <v>70575</v>
      </c>
      <c r="H1410" s="94">
        <v>6961</v>
      </c>
      <c r="I1410" s="94">
        <v>13942</v>
      </c>
      <c r="J1410" s="94">
        <v>31043</v>
      </c>
      <c r="K1410" s="94">
        <v>23778</v>
      </c>
      <c r="M1410" s="94">
        <v>1862</v>
      </c>
      <c r="N1410" s="94">
        <v>2151</v>
      </c>
      <c r="P1410" s="94">
        <v>0</v>
      </c>
      <c r="R1410" s="94">
        <v>1195</v>
      </c>
      <c r="S1410" s="94">
        <v>-2172</v>
      </c>
      <c r="T1410" s="94">
        <v>21895</v>
      </c>
      <c r="U1410" s="94">
        <v>-490</v>
      </c>
      <c r="V1410" s="94">
        <v>-13467</v>
      </c>
    </row>
    <row r="1411" spans="1:22">
      <c r="A1411" s="85" t="s">
        <v>99</v>
      </c>
      <c r="B1411" s="87">
        <v>43595</v>
      </c>
      <c r="C1411" s="88" t="s">
        <v>387</v>
      </c>
      <c r="D1411" s="89" t="s">
        <v>388</v>
      </c>
      <c r="E1411" s="94">
        <v>64926</v>
      </c>
      <c r="F1411" s="94">
        <v>64461</v>
      </c>
      <c r="G1411" s="94">
        <v>72266</v>
      </c>
      <c r="H1411" s="94">
        <v>6944</v>
      </c>
      <c r="I1411" s="94">
        <v>14223</v>
      </c>
      <c r="J1411" s="94">
        <v>31515</v>
      </c>
      <c r="K1411" s="94">
        <v>23762</v>
      </c>
      <c r="M1411" s="94">
        <v>2491</v>
      </c>
      <c r="N1411" s="94">
        <v>2086</v>
      </c>
      <c r="P1411" s="94">
        <v>3</v>
      </c>
      <c r="R1411" s="94">
        <v>934</v>
      </c>
      <c r="S1411" s="94">
        <v>-3138</v>
      </c>
      <c r="T1411" s="94">
        <v>24821</v>
      </c>
      <c r="U1411" s="94">
        <v>-633</v>
      </c>
      <c r="V1411" s="94">
        <v>-15040</v>
      </c>
    </row>
    <row r="1412" spans="1:22">
      <c r="A1412" s="85" t="s">
        <v>99</v>
      </c>
      <c r="B1412" s="87">
        <v>43596</v>
      </c>
      <c r="C1412" s="88" t="s">
        <v>387</v>
      </c>
      <c r="D1412" s="89" t="s">
        <v>388</v>
      </c>
      <c r="E1412" s="94">
        <v>62704</v>
      </c>
      <c r="F1412" s="94">
        <v>63796</v>
      </c>
      <c r="G1412" s="94">
        <v>73223</v>
      </c>
      <c r="H1412" s="94">
        <v>8519</v>
      </c>
      <c r="I1412" s="94">
        <v>16007</v>
      </c>
      <c r="J1412" s="94">
        <v>30840</v>
      </c>
      <c r="K1412" s="94">
        <v>23759</v>
      </c>
      <c r="M1412" s="94">
        <v>3068</v>
      </c>
      <c r="N1412" s="94">
        <v>2039</v>
      </c>
      <c r="P1412" s="94">
        <v>0</v>
      </c>
      <c r="R1412" s="94">
        <v>1086</v>
      </c>
      <c r="S1412" s="94">
        <v>-3809</v>
      </c>
      <c r="T1412" s="94">
        <v>26121</v>
      </c>
      <c r="U1412" s="94">
        <v>-872</v>
      </c>
      <c r="V1412" s="94">
        <v>-14007</v>
      </c>
    </row>
    <row r="1413" spans="1:22">
      <c r="A1413" s="85" t="s">
        <v>99</v>
      </c>
      <c r="B1413" s="87">
        <v>43597</v>
      </c>
      <c r="C1413" s="88" t="s">
        <v>387</v>
      </c>
      <c r="D1413" s="89" t="s">
        <v>388</v>
      </c>
      <c r="E1413" s="94">
        <v>63300</v>
      </c>
      <c r="F1413" s="94">
        <v>59971</v>
      </c>
      <c r="G1413" s="94">
        <v>69330</v>
      </c>
      <c r="H1413" s="94">
        <v>8506</v>
      </c>
      <c r="I1413" s="94">
        <v>14815</v>
      </c>
      <c r="J1413" s="94">
        <v>29318</v>
      </c>
      <c r="K1413" s="94">
        <v>23764</v>
      </c>
      <c r="M1413" s="94">
        <v>2485</v>
      </c>
      <c r="N1413" s="94">
        <v>1298</v>
      </c>
      <c r="P1413" s="94">
        <v>0</v>
      </c>
      <c r="R1413" s="94">
        <v>306</v>
      </c>
      <c r="S1413" s="94">
        <v>-4176</v>
      </c>
      <c r="T1413" s="94">
        <v>26190</v>
      </c>
      <c r="U1413" s="94">
        <v>-933</v>
      </c>
      <c r="V1413" s="94">
        <v>-12881</v>
      </c>
    </row>
    <row r="1414" spans="1:22">
      <c r="A1414" s="85" t="s">
        <v>99</v>
      </c>
      <c r="B1414" s="87">
        <v>43598</v>
      </c>
      <c r="C1414" s="88" t="s">
        <v>387</v>
      </c>
      <c r="D1414" s="89" t="s">
        <v>388</v>
      </c>
      <c r="E1414" s="94">
        <v>64313</v>
      </c>
      <c r="F1414" s="94">
        <v>64111</v>
      </c>
      <c r="G1414" s="94">
        <v>71855</v>
      </c>
      <c r="H1414" s="94">
        <v>6874</v>
      </c>
      <c r="I1414" s="94">
        <v>15492</v>
      </c>
      <c r="J1414" s="94">
        <v>30490</v>
      </c>
      <c r="K1414" s="94">
        <v>23756</v>
      </c>
      <c r="M1414" s="94">
        <v>2072</v>
      </c>
      <c r="N1414" s="94">
        <v>2367</v>
      </c>
      <c r="P1414" s="94">
        <v>0</v>
      </c>
      <c r="R1414" s="94">
        <v>1118</v>
      </c>
      <c r="S1414" s="94">
        <v>-2620</v>
      </c>
      <c r="T1414" s="94">
        <v>23439</v>
      </c>
      <c r="U1414" s="94">
        <v>-804</v>
      </c>
      <c r="V1414" s="94">
        <v>-14259</v>
      </c>
    </row>
    <row r="1415" spans="1:22">
      <c r="A1415" s="85" t="s">
        <v>99</v>
      </c>
      <c r="B1415" s="87">
        <v>43599</v>
      </c>
      <c r="C1415" s="88" t="s">
        <v>387</v>
      </c>
      <c r="D1415" s="89" t="s">
        <v>388</v>
      </c>
      <c r="E1415" s="94">
        <v>57481</v>
      </c>
      <c r="F1415" s="94">
        <v>56284</v>
      </c>
      <c r="G1415" s="94">
        <v>65674</v>
      </c>
      <c r="H1415" s="94">
        <v>8631</v>
      </c>
      <c r="I1415" s="94">
        <v>12231</v>
      </c>
      <c r="J1415" s="94">
        <v>25254</v>
      </c>
      <c r="K1415" s="94">
        <v>23745</v>
      </c>
      <c r="M1415" s="94">
        <v>3226</v>
      </c>
      <c r="N1415" s="94">
        <v>3113</v>
      </c>
      <c r="P1415" s="94">
        <v>0</v>
      </c>
      <c r="R1415" s="94">
        <v>480</v>
      </c>
      <c r="S1415" s="94">
        <v>-1435</v>
      </c>
      <c r="T1415" s="94">
        <v>22450</v>
      </c>
      <c r="U1415" s="94">
        <v>-558</v>
      </c>
      <c r="V1415" s="94">
        <v>-12306</v>
      </c>
    </row>
    <row r="1416" spans="1:22">
      <c r="A1416" s="85" t="s">
        <v>99</v>
      </c>
      <c r="B1416" s="87">
        <v>43600</v>
      </c>
      <c r="C1416" s="88" t="s">
        <v>387</v>
      </c>
      <c r="D1416" s="89" t="s">
        <v>388</v>
      </c>
      <c r="E1416" s="94">
        <v>55251</v>
      </c>
      <c r="F1416" s="94">
        <v>55148</v>
      </c>
      <c r="G1416" s="94">
        <v>63744</v>
      </c>
      <c r="H1416" s="94">
        <v>7857</v>
      </c>
      <c r="I1416" s="94">
        <v>14842</v>
      </c>
      <c r="J1416" s="94">
        <v>23092</v>
      </c>
      <c r="K1416" s="94">
        <v>23758</v>
      </c>
      <c r="M1416" s="94">
        <v>1781</v>
      </c>
      <c r="N1416" s="94">
        <v>2787</v>
      </c>
      <c r="P1416" s="94">
        <v>0</v>
      </c>
      <c r="R1416" s="94">
        <v>858</v>
      </c>
      <c r="S1416" s="94">
        <v>-845</v>
      </c>
      <c r="T1416" s="94">
        <v>20539</v>
      </c>
      <c r="U1416" s="94">
        <v>-941</v>
      </c>
      <c r="V1416" s="94">
        <v>-11754</v>
      </c>
    </row>
    <row r="1417" spans="1:22">
      <c r="A1417" s="85" t="s">
        <v>99</v>
      </c>
      <c r="B1417" s="87">
        <v>43601</v>
      </c>
      <c r="C1417" s="88" t="s">
        <v>387</v>
      </c>
      <c r="D1417" s="89" t="s">
        <v>388</v>
      </c>
      <c r="E1417" s="94">
        <v>60245</v>
      </c>
      <c r="F1417" s="94">
        <v>62566</v>
      </c>
      <c r="G1417" s="94">
        <v>71119</v>
      </c>
      <c r="H1417" s="94">
        <v>7723</v>
      </c>
      <c r="I1417" s="94">
        <v>16596</v>
      </c>
      <c r="J1417" s="94">
        <v>27334</v>
      </c>
      <c r="K1417" s="94">
        <v>23750</v>
      </c>
      <c r="M1417" s="94">
        <v>2244</v>
      </c>
      <c r="N1417" s="94">
        <v>2643</v>
      </c>
      <c r="P1417" s="94">
        <v>0</v>
      </c>
      <c r="R1417" s="94">
        <v>482</v>
      </c>
      <c r="S1417" s="94">
        <v>-2272</v>
      </c>
      <c r="T1417" s="94">
        <v>21812</v>
      </c>
      <c r="U1417" s="94">
        <v>-834</v>
      </c>
      <c r="V1417" s="94">
        <v>-11465</v>
      </c>
    </row>
    <row r="1418" spans="1:22">
      <c r="A1418" s="85" t="s">
        <v>99</v>
      </c>
      <c r="B1418" s="87">
        <v>43602</v>
      </c>
      <c r="C1418" s="88" t="s">
        <v>387</v>
      </c>
      <c r="D1418" s="89" t="s">
        <v>388</v>
      </c>
      <c r="E1418" s="94">
        <v>68792</v>
      </c>
      <c r="F1418" s="94">
        <v>69399</v>
      </c>
      <c r="G1418" s="94">
        <v>78811</v>
      </c>
      <c r="H1418" s="94">
        <v>8439</v>
      </c>
      <c r="I1418" s="94">
        <v>19371</v>
      </c>
      <c r="J1418" s="94">
        <v>32705</v>
      </c>
      <c r="K1418" s="94">
        <v>23751</v>
      </c>
      <c r="M1418" s="94">
        <v>3071</v>
      </c>
      <c r="N1418" s="94">
        <v>2682</v>
      </c>
      <c r="P1418" s="94">
        <v>0</v>
      </c>
      <c r="R1418" s="94">
        <v>2801</v>
      </c>
      <c r="S1418" s="94">
        <v>-3212</v>
      </c>
      <c r="T1418" s="94">
        <v>22216</v>
      </c>
      <c r="U1418" s="94">
        <v>-612</v>
      </c>
      <c r="V1418" s="94">
        <v>-12754</v>
      </c>
    </row>
    <row r="1419" spans="1:22">
      <c r="A1419" s="85" t="s">
        <v>99</v>
      </c>
      <c r="B1419" s="87">
        <v>43603</v>
      </c>
      <c r="C1419" s="88" t="s">
        <v>387</v>
      </c>
      <c r="D1419" s="89" t="s">
        <v>388</v>
      </c>
      <c r="E1419" s="94">
        <v>71999</v>
      </c>
      <c r="F1419" s="94">
        <v>70761</v>
      </c>
      <c r="G1419" s="94">
        <v>79440</v>
      </c>
      <c r="H1419" s="94">
        <v>7612</v>
      </c>
      <c r="I1419" s="94">
        <v>21421</v>
      </c>
      <c r="J1419" s="94">
        <v>30655</v>
      </c>
      <c r="K1419" s="94">
        <v>23756</v>
      </c>
      <c r="M1419" s="94">
        <v>4232</v>
      </c>
      <c r="N1419" s="94">
        <v>2903</v>
      </c>
      <c r="P1419" s="94">
        <v>0</v>
      </c>
      <c r="R1419" s="94">
        <v>2419</v>
      </c>
      <c r="S1419" s="94">
        <v>-2964</v>
      </c>
      <c r="T1419" s="94">
        <v>22593</v>
      </c>
      <c r="U1419" s="94">
        <v>-592</v>
      </c>
      <c r="V1419" s="94">
        <v>-13844</v>
      </c>
    </row>
    <row r="1420" spans="1:22">
      <c r="A1420" s="85" t="s">
        <v>99</v>
      </c>
      <c r="B1420" s="87">
        <v>43604</v>
      </c>
      <c r="C1420" s="88" t="s">
        <v>387</v>
      </c>
      <c r="D1420" s="89" t="s">
        <v>388</v>
      </c>
      <c r="E1420" s="94">
        <v>69538</v>
      </c>
      <c r="F1420" s="94">
        <v>69000</v>
      </c>
      <c r="G1420" s="94">
        <v>77719</v>
      </c>
      <c r="H1420" s="94">
        <v>7665</v>
      </c>
      <c r="I1420" s="94">
        <v>21001</v>
      </c>
      <c r="J1420" s="94">
        <v>31298</v>
      </c>
      <c r="K1420" s="94">
        <v>23741</v>
      </c>
      <c r="M1420" s="94">
        <v>2594</v>
      </c>
      <c r="N1420" s="94">
        <v>2800</v>
      </c>
      <c r="P1420" s="94">
        <v>0</v>
      </c>
      <c r="R1420" s="94">
        <v>2144</v>
      </c>
      <c r="S1420" s="94">
        <v>-3305</v>
      </c>
      <c r="T1420" s="94">
        <v>23454</v>
      </c>
      <c r="U1420" s="94">
        <v>-420</v>
      </c>
      <c r="V1420" s="94">
        <v>-14208</v>
      </c>
    </row>
    <row r="1421" spans="1:22">
      <c r="A1421" s="85" t="s">
        <v>99</v>
      </c>
      <c r="B1421" s="87">
        <v>43605</v>
      </c>
      <c r="C1421" s="88" t="s">
        <v>387</v>
      </c>
      <c r="D1421" s="89" t="s">
        <v>388</v>
      </c>
      <c r="E1421" s="94">
        <v>73501</v>
      </c>
      <c r="F1421" s="94">
        <v>73825</v>
      </c>
      <c r="G1421" s="94">
        <v>81690</v>
      </c>
      <c r="H1421" s="94">
        <v>6790</v>
      </c>
      <c r="I1421" s="94">
        <v>21331</v>
      </c>
      <c r="J1421" s="94">
        <v>34968</v>
      </c>
      <c r="K1421" s="94">
        <v>23731</v>
      </c>
      <c r="M1421" s="94">
        <v>1956</v>
      </c>
      <c r="N1421" s="94">
        <v>2498</v>
      </c>
      <c r="P1421" s="94">
        <v>2</v>
      </c>
      <c r="R1421" s="94">
        <v>2944</v>
      </c>
      <c r="S1421" s="94">
        <v>-3138</v>
      </c>
      <c r="T1421" s="94">
        <v>22117</v>
      </c>
      <c r="U1421" s="94">
        <v>-328</v>
      </c>
      <c r="V1421" s="94">
        <v>-14805</v>
      </c>
    </row>
    <row r="1422" spans="1:22">
      <c r="A1422" s="85" t="s">
        <v>99</v>
      </c>
      <c r="B1422" s="87">
        <v>43606</v>
      </c>
      <c r="C1422" s="88" t="s">
        <v>387</v>
      </c>
      <c r="D1422" s="89" t="s">
        <v>388</v>
      </c>
      <c r="E1422" s="94">
        <v>76551</v>
      </c>
      <c r="F1422" s="94">
        <v>76393</v>
      </c>
      <c r="G1422" s="94">
        <v>85433</v>
      </c>
      <c r="H1422" s="94">
        <v>7915</v>
      </c>
      <c r="I1422" s="94">
        <v>22825</v>
      </c>
      <c r="J1422" s="94">
        <v>36515</v>
      </c>
      <c r="K1422" s="94">
        <v>23727</v>
      </c>
      <c r="M1422" s="94">
        <v>2393</v>
      </c>
      <c r="N1422" s="94">
        <v>2775</v>
      </c>
      <c r="P1422" s="94">
        <v>0</v>
      </c>
      <c r="R1422" s="94">
        <v>2672</v>
      </c>
      <c r="S1422" s="94">
        <v>-3611</v>
      </c>
      <c r="T1422" s="94">
        <v>21970</v>
      </c>
      <c r="U1422" s="94">
        <v>48</v>
      </c>
      <c r="V1422" s="94">
        <v>-13164</v>
      </c>
    </row>
    <row r="1423" spans="1:22">
      <c r="A1423" s="85" t="s">
        <v>99</v>
      </c>
      <c r="B1423" s="87">
        <v>43607</v>
      </c>
      <c r="C1423" s="88" t="s">
        <v>387</v>
      </c>
      <c r="D1423" s="89" t="s">
        <v>388</v>
      </c>
      <c r="E1423" s="94">
        <v>74091</v>
      </c>
      <c r="F1423" s="94">
        <v>77962</v>
      </c>
      <c r="G1423" s="94">
        <v>85529</v>
      </c>
      <c r="H1423" s="94">
        <v>6659</v>
      </c>
      <c r="I1423" s="94">
        <v>24174</v>
      </c>
      <c r="J1423" s="94">
        <v>34826</v>
      </c>
      <c r="K1423" s="94">
        <v>23717</v>
      </c>
      <c r="M1423" s="94">
        <v>2118</v>
      </c>
      <c r="N1423" s="94">
        <v>2852</v>
      </c>
      <c r="P1423" s="94">
        <v>0</v>
      </c>
      <c r="R1423" s="94">
        <v>496</v>
      </c>
      <c r="S1423" s="94">
        <v>-2014</v>
      </c>
      <c r="T1423" s="94">
        <v>19648</v>
      </c>
      <c r="U1423" s="94">
        <v>-305</v>
      </c>
      <c r="V1423" s="94">
        <v>-11166</v>
      </c>
    </row>
    <row r="1424" spans="1:22">
      <c r="A1424" s="85" t="s">
        <v>99</v>
      </c>
      <c r="B1424" s="87">
        <v>43608</v>
      </c>
      <c r="C1424" s="88" t="s">
        <v>387</v>
      </c>
      <c r="D1424" s="89" t="s">
        <v>388</v>
      </c>
      <c r="E1424" s="94">
        <v>74999</v>
      </c>
      <c r="F1424" s="94">
        <v>76016</v>
      </c>
      <c r="G1424" s="94">
        <v>83762</v>
      </c>
      <c r="H1424" s="94">
        <v>6655</v>
      </c>
      <c r="I1424" s="94">
        <v>25734</v>
      </c>
      <c r="J1424" s="94">
        <v>32661</v>
      </c>
      <c r="K1424" s="94">
        <v>23718</v>
      </c>
      <c r="M1424" s="94">
        <v>1961</v>
      </c>
      <c r="N1424" s="94">
        <v>2572</v>
      </c>
      <c r="P1424" s="94">
        <v>0</v>
      </c>
      <c r="R1424" s="94">
        <v>360</v>
      </c>
      <c r="S1424" s="94">
        <v>-156</v>
      </c>
      <c r="T1424" s="94">
        <v>18113</v>
      </c>
      <c r="U1424" s="94">
        <v>23</v>
      </c>
      <c r="V1424" s="94">
        <v>-11685</v>
      </c>
    </row>
    <row r="1425" spans="1:22">
      <c r="A1425" s="85" t="s">
        <v>99</v>
      </c>
      <c r="B1425" s="87">
        <v>43609</v>
      </c>
      <c r="C1425" s="88" t="s">
        <v>387</v>
      </c>
      <c r="D1425" s="89" t="s">
        <v>388</v>
      </c>
      <c r="E1425" s="94">
        <v>80716</v>
      </c>
      <c r="F1425" s="94">
        <v>79095</v>
      </c>
      <c r="G1425" s="94">
        <v>87827</v>
      </c>
      <c r="H1425" s="94">
        <v>7524</v>
      </c>
      <c r="I1425" s="94">
        <v>26655</v>
      </c>
      <c r="J1425" s="94">
        <v>34473</v>
      </c>
      <c r="K1425" s="94">
        <v>23708</v>
      </c>
      <c r="M1425" s="94">
        <v>2431</v>
      </c>
      <c r="N1425" s="94">
        <v>2977</v>
      </c>
      <c r="P1425" s="94">
        <v>0</v>
      </c>
      <c r="R1425" s="94">
        <v>1833</v>
      </c>
      <c r="S1425" s="94">
        <v>-36</v>
      </c>
      <c r="T1425" s="94">
        <v>17623</v>
      </c>
      <c r="U1425" s="94">
        <v>-8</v>
      </c>
      <c r="V1425" s="94">
        <v>-11888</v>
      </c>
    </row>
    <row r="1426" spans="1:22">
      <c r="A1426" s="85" t="s">
        <v>99</v>
      </c>
      <c r="B1426" s="87">
        <v>43610</v>
      </c>
      <c r="C1426" s="88" t="s">
        <v>387</v>
      </c>
      <c r="D1426" s="89" t="s">
        <v>388</v>
      </c>
      <c r="E1426" s="94">
        <v>81077</v>
      </c>
      <c r="F1426" s="94">
        <v>78542</v>
      </c>
      <c r="G1426" s="94">
        <v>86835</v>
      </c>
      <c r="H1426" s="94">
        <v>7015</v>
      </c>
      <c r="I1426" s="94">
        <v>24445</v>
      </c>
      <c r="J1426" s="94">
        <v>36119</v>
      </c>
      <c r="K1426" s="94">
        <v>23706</v>
      </c>
      <c r="M1426" s="94">
        <v>2725</v>
      </c>
      <c r="N1426" s="94">
        <v>2827</v>
      </c>
      <c r="P1426" s="94">
        <v>0</v>
      </c>
      <c r="R1426" s="94">
        <v>745</v>
      </c>
      <c r="S1426" s="94">
        <v>263</v>
      </c>
      <c r="T1426" s="94">
        <v>15842</v>
      </c>
      <c r="U1426" s="94">
        <v>-62</v>
      </c>
      <c r="V1426" s="94">
        <v>-9773</v>
      </c>
    </row>
    <row r="1427" spans="1:22">
      <c r="A1427" s="85" t="s">
        <v>99</v>
      </c>
      <c r="B1427" s="87">
        <v>43611</v>
      </c>
      <c r="C1427" s="88" t="s">
        <v>387</v>
      </c>
      <c r="D1427" s="89" t="s">
        <v>388</v>
      </c>
      <c r="E1427" s="94">
        <v>84054</v>
      </c>
      <c r="F1427" s="94">
        <v>79150</v>
      </c>
      <c r="G1427" s="94">
        <v>87231</v>
      </c>
      <c r="H1427" s="94">
        <v>6814</v>
      </c>
      <c r="I1427" s="94">
        <v>24304</v>
      </c>
      <c r="J1427" s="94">
        <v>36457</v>
      </c>
      <c r="K1427" s="94">
        <v>23699</v>
      </c>
      <c r="M1427" s="94">
        <v>2728</v>
      </c>
      <c r="N1427" s="94">
        <v>3037</v>
      </c>
      <c r="P1427" s="94">
        <v>0</v>
      </c>
      <c r="R1427" s="94">
        <v>1173</v>
      </c>
      <c r="S1427" s="94">
        <v>442</v>
      </c>
      <c r="T1427" s="94">
        <v>15370</v>
      </c>
      <c r="U1427" s="94">
        <v>-74</v>
      </c>
      <c r="V1427" s="94">
        <v>-10097</v>
      </c>
    </row>
    <row r="1428" spans="1:22">
      <c r="A1428" s="85" t="s">
        <v>99</v>
      </c>
      <c r="B1428" s="87">
        <v>43612</v>
      </c>
      <c r="C1428" s="88" t="s">
        <v>387</v>
      </c>
      <c r="D1428" s="89" t="s">
        <v>388</v>
      </c>
      <c r="E1428" s="94">
        <v>81776</v>
      </c>
      <c r="F1428" s="94">
        <v>78171</v>
      </c>
      <c r="G1428" s="94">
        <v>85993</v>
      </c>
      <c r="H1428" s="94">
        <v>6489</v>
      </c>
      <c r="I1428" s="94">
        <v>25124</v>
      </c>
      <c r="J1428" s="94">
        <v>35349</v>
      </c>
      <c r="K1428" s="94">
        <v>23686</v>
      </c>
      <c r="M1428" s="94">
        <v>1794</v>
      </c>
      <c r="N1428" s="94">
        <v>3073</v>
      </c>
      <c r="P1428" s="94">
        <v>0</v>
      </c>
      <c r="R1428" s="94">
        <v>823</v>
      </c>
      <c r="S1428" s="94">
        <v>497</v>
      </c>
      <c r="T1428" s="94">
        <v>13956</v>
      </c>
      <c r="U1428" s="94">
        <v>-31</v>
      </c>
      <c r="V1428" s="94">
        <v>-8756</v>
      </c>
    </row>
    <row r="1429" spans="1:22">
      <c r="A1429" s="85" t="s">
        <v>99</v>
      </c>
      <c r="B1429" s="87">
        <v>43613</v>
      </c>
      <c r="C1429" s="88" t="s">
        <v>387</v>
      </c>
      <c r="D1429" s="89" t="s">
        <v>388</v>
      </c>
      <c r="E1429" s="94">
        <v>86951</v>
      </c>
      <c r="F1429" s="94">
        <v>83101</v>
      </c>
      <c r="G1429" s="94">
        <v>90992</v>
      </c>
      <c r="H1429" s="94">
        <v>6600</v>
      </c>
      <c r="I1429" s="94">
        <v>27277</v>
      </c>
      <c r="J1429" s="94">
        <v>37129</v>
      </c>
      <c r="K1429" s="94">
        <v>23687</v>
      </c>
      <c r="M1429" s="94">
        <v>2623</v>
      </c>
      <c r="N1429" s="94">
        <v>3028</v>
      </c>
      <c r="P1429" s="94">
        <v>0</v>
      </c>
      <c r="R1429" s="94">
        <v>1739</v>
      </c>
      <c r="S1429" s="94">
        <v>23</v>
      </c>
      <c r="T1429" s="94">
        <v>13204</v>
      </c>
      <c r="U1429" s="94">
        <v>389</v>
      </c>
      <c r="V1429" s="94">
        <v>-8756</v>
      </c>
    </row>
    <row r="1430" spans="1:22">
      <c r="A1430" s="85" t="s">
        <v>99</v>
      </c>
      <c r="B1430" s="87">
        <v>43614</v>
      </c>
      <c r="C1430" s="88" t="s">
        <v>387</v>
      </c>
      <c r="D1430" s="89" t="s">
        <v>388</v>
      </c>
      <c r="E1430" s="94">
        <v>87166</v>
      </c>
      <c r="F1430" s="94">
        <v>83251</v>
      </c>
      <c r="G1430" s="94">
        <v>90872</v>
      </c>
      <c r="H1430" s="94">
        <v>6458</v>
      </c>
      <c r="I1430" s="94">
        <v>29366</v>
      </c>
      <c r="J1430" s="94">
        <v>35735</v>
      </c>
      <c r="K1430" s="94">
        <v>23670</v>
      </c>
      <c r="M1430" s="94">
        <v>2776</v>
      </c>
      <c r="N1430" s="94">
        <v>2381</v>
      </c>
      <c r="P1430" s="94">
        <v>0</v>
      </c>
      <c r="R1430" s="94">
        <v>2226</v>
      </c>
      <c r="S1430" s="94">
        <v>-1213</v>
      </c>
      <c r="T1430" s="94">
        <v>14011</v>
      </c>
      <c r="U1430" s="94">
        <v>375</v>
      </c>
      <c r="V1430" s="94">
        <v>-8941</v>
      </c>
    </row>
    <row r="1431" spans="1:22">
      <c r="A1431" s="85" t="s">
        <v>99</v>
      </c>
      <c r="B1431" s="87">
        <v>43615</v>
      </c>
      <c r="C1431" s="88" t="s">
        <v>387</v>
      </c>
      <c r="D1431" s="89" t="s">
        <v>388</v>
      </c>
      <c r="E1431" s="94">
        <v>85619</v>
      </c>
      <c r="F1431" s="94">
        <v>85618</v>
      </c>
      <c r="G1431" s="94">
        <v>94395</v>
      </c>
      <c r="H1431" s="94">
        <v>7442</v>
      </c>
      <c r="I1431" s="94">
        <v>28698</v>
      </c>
      <c r="J1431" s="94">
        <v>40451</v>
      </c>
      <c r="K1431" s="94">
        <v>23693</v>
      </c>
      <c r="M1431" s="94">
        <v>2557</v>
      </c>
      <c r="N1431" s="94">
        <v>2229</v>
      </c>
      <c r="P1431" s="94">
        <v>0</v>
      </c>
      <c r="R1431" s="94">
        <v>2454</v>
      </c>
      <c r="S1431" s="94">
        <v>-1347</v>
      </c>
      <c r="T1431" s="94">
        <v>15111</v>
      </c>
      <c r="U1431" s="94">
        <v>525</v>
      </c>
      <c r="V1431" s="94">
        <v>-9304</v>
      </c>
    </row>
    <row r="1432" spans="1:22">
      <c r="A1432" s="85" t="s">
        <v>99</v>
      </c>
      <c r="B1432" s="87">
        <v>43616</v>
      </c>
      <c r="C1432" s="88" t="s">
        <v>387</v>
      </c>
      <c r="D1432" s="89" t="s">
        <v>388</v>
      </c>
      <c r="E1432" s="94">
        <v>81211</v>
      </c>
      <c r="F1432" s="94">
        <v>80445</v>
      </c>
      <c r="G1432" s="94">
        <v>88194</v>
      </c>
      <c r="H1432" s="94">
        <v>6515</v>
      </c>
      <c r="I1432" s="94">
        <v>27065</v>
      </c>
      <c r="J1432" s="94">
        <v>35951</v>
      </c>
      <c r="K1432" s="94">
        <v>23685</v>
      </c>
      <c r="M1432" s="94">
        <v>2621</v>
      </c>
      <c r="N1432" s="94">
        <v>1951</v>
      </c>
      <c r="P1432" s="94">
        <v>0</v>
      </c>
      <c r="R1432" s="94">
        <v>1707</v>
      </c>
      <c r="S1432" s="94">
        <v>-2344</v>
      </c>
      <c r="T1432" s="94">
        <v>15804</v>
      </c>
      <c r="U1432" s="94">
        <v>268</v>
      </c>
      <c r="V1432" s="94">
        <v>-8920</v>
      </c>
    </row>
    <row r="1433" spans="1:22">
      <c r="A1433" s="85" t="s">
        <v>99</v>
      </c>
      <c r="B1433" s="87">
        <v>43617</v>
      </c>
      <c r="C1433" s="88" t="s">
        <v>387</v>
      </c>
      <c r="D1433" s="89" t="s">
        <v>388</v>
      </c>
      <c r="E1433" s="94">
        <v>70333</v>
      </c>
      <c r="F1433" s="94">
        <v>70087</v>
      </c>
      <c r="G1433" s="94">
        <v>79457</v>
      </c>
      <c r="H1433" s="94">
        <v>8292</v>
      </c>
      <c r="I1433" s="94">
        <v>19802</v>
      </c>
      <c r="J1433" s="94">
        <v>34299</v>
      </c>
      <c r="K1433" s="94">
        <v>23664</v>
      </c>
      <c r="M1433" s="94">
        <v>2415</v>
      </c>
      <c r="N1433" s="94">
        <v>2776</v>
      </c>
      <c r="P1433" s="94">
        <v>0</v>
      </c>
      <c r="R1433" s="94">
        <v>-263</v>
      </c>
      <c r="S1433" s="94">
        <v>-1681</v>
      </c>
      <c r="T1433" s="94">
        <v>18888</v>
      </c>
      <c r="U1433" s="94">
        <v>-108</v>
      </c>
      <c r="V1433" s="94">
        <v>-8544</v>
      </c>
    </row>
    <row r="1434" spans="1:22">
      <c r="A1434" s="85" t="s">
        <v>99</v>
      </c>
      <c r="B1434" s="87">
        <v>43618</v>
      </c>
      <c r="C1434" s="88" t="s">
        <v>387</v>
      </c>
      <c r="D1434" s="89" t="s">
        <v>388</v>
      </c>
      <c r="E1434" s="94">
        <v>72516</v>
      </c>
      <c r="F1434" s="94">
        <v>73216</v>
      </c>
      <c r="G1434" s="94">
        <v>82684</v>
      </c>
      <c r="H1434" s="94">
        <v>8305</v>
      </c>
      <c r="I1434" s="94">
        <v>22043</v>
      </c>
      <c r="J1434" s="94">
        <v>34503</v>
      </c>
      <c r="K1434" s="94">
        <v>23676</v>
      </c>
      <c r="M1434" s="94">
        <v>2844</v>
      </c>
      <c r="N1434" s="94">
        <v>2582</v>
      </c>
      <c r="P1434" s="94">
        <v>0</v>
      </c>
      <c r="R1434" s="94">
        <v>-637</v>
      </c>
      <c r="S1434" s="94">
        <v>-3004</v>
      </c>
      <c r="T1434" s="94">
        <v>18881</v>
      </c>
      <c r="U1434" s="94">
        <v>-572</v>
      </c>
      <c r="V1434" s="94">
        <v>-6363</v>
      </c>
    </row>
    <row r="1435" spans="1:22">
      <c r="A1435" s="85" t="s">
        <v>99</v>
      </c>
      <c r="B1435" s="87">
        <v>43619</v>
      </c>
      <c r="C1435" s="88" t="s">
        <v>387</v>
      </c>
      <c r="D1435" s="89" t="s">
        <v>388</v>
      </c>
      <c r="E1435" s="94">
        <v>75660</v>
      </c>
      <c r="F1435" s="94">
        <v>77908</v>
      </c>
      <c r="G1435" s="94">
        <v>85344</v>
      </c>
      <c r="H1435" s="94">
        <v>6247</v>
      </c>
      <c r="I1435" s="94">
        <v>22119</v>
      </c>
      <c r="J1435" s="94">
        <v>37649</v>
      </c>
      <c r="K1435" s="94">
        <v>23008</v>
      </c>
      <c r="M1435" s="94">
        <v>2057</v>
      </c>
      <c r="N1435" s="94">
        <v>2597</v>
      </c>
      <c r="P1435" s="94">
        <v>0</v>
      </c>
      <c r="R1435" s="94">
        <v>-1003</v>
      </c>
      <c r="S1435" s="94">
        <v>-3813</v>
      </c>
      <c r="T1435" s="94">
        <v>18201</v>
      </c>
      <c r="U1435" s="94">
        <v>-325</v>
      </c>
      <c r="V1435" s="94">
        <v>-6813</v>
      </c>
    </row>
    <row r="1436" spans="1:22">
      <c r="A1436" s="85" t="s">
        <v>99</v>
      </c>
      <c r="B1436" s="87">
        <v>43620</v>
      </c>
      <c r="C1436" s="88" t="s">
        <v>387</v>
      </c>
      <c r="D1436" s="89" t="s">
        <v>388</v>
      </c>
      <c r="E1436" s="94">
        <v>73192</v>
      </c>
      <c r="F1436" s="94">
        <v>74985</v>
      </c>
      <c r="G1436" s="94">
        <v>82836</v>
      </c>
      <c r="H1436" s="94">
        <v>6744</v>
      </c>
      <c r="I1436" s="94">
        <v>18724</v>
      </c>
      <c r="J1436" s="94">
        <v>39764</v>
      </c>
      <c r="K1436" s="94">
        <v>23641</v>
      </c>
      <c r="M1436" s="94">
        <v>1972</v>
      </c>
      <c r="N1436" s="94">
        <v>1601</v>
      </c>
      <c r="P1436" s="94">
        <v>0</v>
      </c>
      <c r="R1436" s="94">
        <v>-1528</v>
      </c>
      <c r="S1436" s="94">
        <v>-2949</v>
      </c>
      <c r="T1436" s="94">
        <v>17300</v>
      </c>
      <c r="U1436" s="94">
        <v>136</v>
      </c>
      <c r="V1436" s="94">
        <v>-6215</v>
      </c>
    </row>
    <row r="1437" spans="1:22">
      <c r="A1437" s="85" t="s">
        <v>99</v>
      </c>
      <c r="B1437" s="87">
        <v>43621</v>
      </c>
      <c r="C1437" s="88" t="s">
        <v>387</v>
      </c>
      <c r="D1437" s="89" t="s">
        <v>388</v>
      </c>
      <c r="E1437" s="94">
        <v>74179</v>
      </c>
      <c r="F1437" s="94">
        <v>72238</v>
      </c>
      <c r="G1437" s="94">
        <v>80833</v>
      </c>
      <c r="H1437" s="94">
        <v>7543</v>
      </c>
      <c r="I1437" s="94">
        <v>18704</v>
      </c>
      <c r="J1437" s="94">
        <v>37411</v>
      </c>
      <c r="K1437" s="94">
        <v>23698</v>
      </c>
      <c r="M1437" s="94">
        <v>2381</v>
      </c>
      <c r="N1437" s="94">
        <v>1325</v>
      </c>
      <c r="P1437" s="94">
        <v>0</v>
      </c>
      <c r="R1437" s="94">
        <v>-95</v>
      </c>
      <c r="S1437" s="94">
        <v>-2011</v>
      </c>
      <c r="T1437" s="94">
        <v>17651</v>
      </c>
      <c r="U1437" s="94">
        <v>326</v>
      </c>
      <c r="V1437" s="94">
        <v>-8328</v>
      </c>
    </row>
    <row r="1438" spans="1:22">
      <c r="A1438" s="85" t="s">
        <v>99</v>
      </c>
      <c r="B1438" s="87">
        <v>43622</v>
      </c>
      <c r="C1438" s="88" t="s">
        <v>387</v>
      </c>
      <c r="D1438" s="89" t="s">
        <v>388</v>
      </c>
      <c r="E1438" s="94">
        <v>73509</v>
      </c>
      <c r="F1438" s="94">
        <v>69392</v>
      </c>
      <c r="G1438" s="94">
        <v>77415</v>
      </c>
      <c r="H1438" s="94">
        <v>7056</v>
      </c>
      <c r="I1438" s="94">
        <v>18504</v>
      </c>
      <c r="J1438" s="94">
        <v>34984</v>
      </c>
      <c r="K1438" s="94">
        <v>23687</v>
      </c>
      <c r="M1438" s="94">
        <v>2447</v>
      </c>
      <c r="N1438" s="94">
        <v>928</v>
      </c>
      <c r="P1438" s="94">
        <v>0</v>
      </c>
      <c r="R1438" s="94">
        <v>2004</v>
      </c>
      <c r="S1438" s="94">
        <v>-3</v>
      </c>
      <c r="T1438" s="94">
        <v>15398</v>
      </c>
      <c r="U1438" s="94">
        <v>606</v>
      </c>
      <c r="V1438" s="94">
        <v>-10949</v>
      </c>
    </row>
    <row r="1439" spans="1:22">
      <c r="A1439" s="85" t="s">
        <v>99</v>
      </c>
      <c r="B1439" s="87">
        <v>43623</v>
      </c>
      <c r="C1439" s="88" t="s">
        <v>387</v>
      </c>
      <c r="D1439" s="89" t="s">
        <v>388</v>
      </c>
      <c r="E1439" s="94">
        <v>70023</v>
      </c>
      <c r="F1439" s="94">
        <v>67764</v>
      </c>
      <c r="G1439" s="94">
        <v>75383</v>
      </c>
      <c r="H1439" s="94">
        <v>6650</v>
      </c>
      <c r="I1439" s="94">
        <v>18862</v>
      </c>
      <c r="J1439" s="94">
        <v>28737</v>
      </c>
      <c r="K1439" s="94">
        <v>23701</v>
      </c>
      <c r="M1439" s="94">
        <v>4183</v>
      </c>
      <c r="N1439" s="94">
        <v>1264</v>
      </c>
      <c r="P1439" s="94">
        <v>0</v>
      </c>
      <c r="R1439" s="94">
        <v>909</v>
      </c>
      <c r="S1439" s="94">
        <v>-57</v>
      </c>
      <c r="T1439" s="94">
        <v>17479</v>
      </c>
      <c r="U1439" s="94">
        <v>-390</v>
      </c>
      <c r="V1439" s="94">
        <v>-11291</v>
      </c>
    </row>
    <row r="1440" spans="1:22">
      <c r="A1440" s="85" t="s">
        <v>99</v>
      </c>
      <c r="B1440" s="87">
        <v>43624</v>
      </c>
      <c r="C1440" s="88" t="s">
        <v>387</v>
      </c>
      <c r="D1440" s="89" t="s">
        <v>388</v>
      </c>
      <c r="E1440" s="94">
        <v>66054</v>
      </c>
      <c r="F1440" s="94">
        <v>66543</v>
      </c>
      <c r="G1440" s="94">
        <v>74380</v>
      </c>
      <c r="H1440" s="94">
        <v>6821</v>
      </c>
      <c r="I1440" s="94">
        <v>21194</v>
      </c>
      <c r="J1440" s="94">
        <v>27344</v>
      </c>
      <c r="K1440" s="94">
        <v>23687</v>
      </c>
      <c r="M1440" s="94">
        <v>2163</v>
      </c>
      <c r="N1440" s="94">
        <v>1403</v>
      </c>
      <c r="P1440" s="94">
        <v>0</v>
      </c>
      <c r="R1440" s="94">
        <v>695</v>
      </c>
      <c r="S1440" s="94">
        <v>-562</v>
      </c>
      <c r="T1440" s="94">
        <v>17182</v>
      </c>
      <c r="U1440" s="94">
        <v>-496</v>
      </c>
      <c r="V1440" s="94">
        <v>-9998</v>
      </c>
    </row>
    <row r="1441" spans="1:22">
      <c r="A1441" s="85" t="s">
        <v>99</v>
      </c>
      <c r="B1441" s="87">
        <v>43625</v>
      </c>
      <c r="C1441" s="88" t="s">
        <v>387</v>
      </c>
      <c r="D1441" s="89" t="s">
        <v>388</v>
      </c>
      <c r="E1441" s="94">
        <v>65501</v>
      </c>
      <c r="F1441" s="94">
        <v>65023</v>
      </c>
      <c r="G1441" s="94">
        <v>72631</v>
      </c>
      <c r="H1441" s="94">
        <v>6629</v>
      </c>
      <c r="I1441" s="94">
        <v>19334</v>
      </c>
      <c r="J1441" s="94">
        <v>28097</v>
      </c>
      <c r="K1441" s="94">
        <v>23692</v>
      </c>
      <c r="M1441" s="94">
        <v>2196</v>
      </c>
      <c r="N1441" s="94">
        <v>1096</v>
      </c>
      <c r="P1441" s="94">
        <v>0</v>
      </c>
      <c r="R1441" s="94">
        <v>31</v>
      </c>
      <c r="S1441" s="94">
        <v>-566</v>
      </c>
      <c r="T1441" s="94">
        <v>17048</v>
      </c>
      <c r="U1441" s="94">
        <v>-483</v>
      </c>
      <c r="V1441" s="94">
        <v>-9401</v>
      </c>
    </row>
    <row r="1442" spans="1:22">
      <c r="A1442" s="85" t="s">
        <v>99</v>
      </c>
      <c r="B1442" s="87">
        <v>43626</v>
      </c>
      <c r="C1442" s="88" t="s">
        <v>387</v>
      </c>
      <c r="D1442" s="89" t="s">
        <v>388</v>
      </c>
      <c r="E1442" s="94">
        <v>70862</v>
      </c>
      <c r="F1442" s="94">
        <v>71875</v>
      </c>
      <c r="G1442" s="94">
        <v>79412</v>
      </c>
      <c r="H1442" s="94">
        <v>6447</v>
      </c>
      <c r="I1442" s="94">
        <v>19822</v>
      </c>
      <c r="J1442" s="94">
        <v>33558</v>
      </c>
      <c r="K1442" s="94">
        <v>23682</v>
      </c>
      <c r="M1442" s="94">
        <v>2308</v>
      </c>
      <c r="N1442" s="94">
        <v>1558</v>
      </c>
      <c r="P1442" s="94">
        <v>0</v>
      </c>
      <c r="R1442" s="94">
        <v>649</v>
      </c>
      <c r="S1442" s="94">
        <v>35</v>
      </c>
      <c r="T1442" s="94">
        <v>16047</v>
      </c>
      <c r="U1442" s="94">
        <v>-492</v>
      </c>
      <c r="V1442" s="94">
        <v>-9792</v>
      </c>
    </row>
    <row r="1443" spans="1:22">
      <c r="A1443" s="85" t="s">
        <v>99</v>
      </c>
      <c r="B1443" s="87">
        <v>43627</v>
      </c>
      <c r="C1443" s="88" t="s">
        <v>387</v>
      </c>
      <c r="D1443" s="89" t="s">
        <v>388</v>
      </c>
      <c r="E1443" s="94">
        <v>68847</v>
      </c>
      <c r="F1443" s="94">
        <v>72602</v>
      </c>
      <c r="G1443" s="94">
        <v>80225</v>
      </c>
      <c r="H1443" s="94">
        <v>6568</v>
      </c>
      <c r="I1443" s="94">
        <v>23928</v>
      </c>
      <c r="J1443" s="94">
        <v>31052</v>
      </c>
      <c r="K1443" s="94">
        <v>23650</v>
      </c>
      <c r="M1443" s="94">
        <v>1620</v>
      </c>
      <c r="N1443" s="94">
        <v>1547</v>
      </c>
      <c r="P1443" s="94">
        <v>0</v>
      </c>
      <c r="R1443" s="94">
        <v>607</v>
      </c>
      <c r="S1443" s="94">
        <v>-950</v>
      </c>
      <c r="T1443" s="94">
        <v>18402</v>
      </c>
      <c r="U1443" s="94">
        <v>-591</v>
      </c>
      <c r="V1443" s="94">
        <v>-10900</v>
      </c>
    </row>
    <row r="1444" spans="1:22">
      <c r="A1444" s="85" t="s">
        <v>99</v>
      </c>
      <c r="B1444" s="87">
        <v>43628</v>
      </c>
      <c r="C1444" s="88" t="s">
        <v>387</v>
      </c>
      <c r="D1444" s="89" t="s">
        <v>388</v>
      </c>
      <c r="E1444" s="94">
        <v>63183</v>
      </c>
      <c r="F1444" s="94">
        <v>62427</v>
      </c>
      <c r="G1444" s="94">
        <v>70291</v>
      </c>
      <c r="H1444" s="94">
        <v>7016</v>
      </c>
      <c r="I1444" s="94">
        <v>17678</v>
      </c>
      <c r="J1444" s="94">
        <v>29283</v>
      </c>
      <c r="K1444" s="94">
        <v>23647</v>
      </c>
      <c r="M1444" s="94">
        <v>953</v>
      </c>
      <c r="N1444" s="94">
        <v>428</v>
      </c>
      <c r="P1444" s="94">
        <v>0</v>
      </c>
      <c r="R1444" s="94">
        <v>570</v>
      </c>
      <c r="S1444" s="94">
        <v>502</v>
      </c>
      <c r="T1444" s="94">
        <v>16421</v>
      </c>
      <c r="U1444" s="94">
        <v>-583</v>
      </c>
      <c r="V1444" s="94">
        <v>-9894</v>
      </c>
    </row>
    <row r="1445" spans="1:22">
      <c r="A1445" s="85" t="s">
        <v>99</v>
      </c>
      <c r="B1445" s="87">
        <v>43629</v>
      </c>
      <c r="C1445" s="88" t="s">
        <v>387</v>
      </c>
      <c r="D1445" s="89" t="s">
        <v>388</v>
      </c>
      <c r="E1445" s="94">
        <v>66737</v>
      </c>
      <c r="F1445" s="94">
        <v>63983</v>
      </c>
      <c r="G1445" s="94">
        <v>71948</v>
      </c>
      <c r="H1445" s="94">
        <v>7055</v>
      </c>
      <c r="I1445" s="94">
        <v>18727</v>
      </c>
      <c r="J1445" s="94">
        <v>27074</v>
      </c>
      <c r="K1445" s="94">
        <v>23683</v>
      </c>
      <c r="M1445" s="94">
        <v>2911</v>
      </c>
      <c r="N1445" s="94">
        <v>1840</v>
      </c>
      <c r="P1445" s="94">
        <v>0</v>
      </c>
      <c r="R1445" s="94">
        <v>350</v>
      </c>
      <c r="S1445" s="94">
        <v>-794</v>
      </c>
      <c r="T1445" s="94">
        <v>17225</v>
      </c>
      <c r="U1445" s="94">
        <v>-495</v>
      </c>
      <c r="V1445" s="94">
        <v>-9206</v>
      </c>
    </row>
    <row r="1446" spans="1:22">
      <c r="A1446" s="85" t="s">
        <v>99</v>
      </c>
      <c r="B1446" s="87">
        <v>43630</v>
      </c>
      <c r="C1446" s="88" t="s">
        <v>387</v>
      </c>
      <c r="D1446" s="89" t="s">
        <v>388</v>
      </c>
      <c r="E1446" s="94">
        <v>62479</v>
      </c>
      <c r="F1446" s="94">
        <v>61474</v>
      </c>
      <c r="G1446" s="94">
        <v>69174</v>
      </c>
      <c r="H1446" s="94">
        <v>6827</v>
      </c>
      <c r="I1446" s="94">
        <v>17175</v>
      </c>
      <c r="J1446" s="94">
        <v>25017</v>
      </c>
      <c r="K1446" s="94">
        <v>23695</v>
      </c>
      <c r="M1446" s="94">
        <v>2125</v>
      </c>
      <c r="N1446" s="94">
        <v>3225</v>
      </c>
      <c r="P1446" s="94">
        <v>0</v>
      </c>
      <c r="R1446" s="94">
        <v>-572</v>
      </c>
      <c r="S1446" s="94">
        <v>-898</v>
      </c>
      <c r="T1446" s="94">
        <v>17371</v>
      </c>
      <c r="U1446" s="94">
        <v>-506</v>
      </c>
      <c r="V1446" s="94">
        <v>-8568</v>
      </c>
    </row>
    <row r="1447" spans="1:22">
      <c r="A1447" s="85" t="s">
        <v>99</v>
      </c>
      <c r="B1447" s="87">
        <v>43631</v>
      </c>
      <c r="C1447" s="88" t="s">
        <v>387</v>
      </c>
      <c r="D1447" s="89" t="s">
        <v>388</v>
      </c>
      <c r="E1447" s="94">
        <v>60928</v>
      </c>
      <c r="F1447" s="94">
        <v>61550</v>
      </c>
      <c r="G1447" s="94">
        <v>71778</v>
      </c>
      <c r="H1447" s="94">
        <v>9300</v>
      </c>
      <c r="I1447" s="94">
        <v>17832</v>
      </c>
      <c r="J1447" s="94">
        <v>27167</v>
      </c>
      <c r="K1447" s="94">
        <v>23712</v>
      </c>
      <c r="M1447" s="94">
        <v>3007</v>
      </c>
      <c r="N1447" s="94">
        <v>2966</v>
      </c>
      <c r="P1447" s="94">
        <v>0</v>
      </c>
      <c r="R1447" s="94">
        <v>-1433</v>
      </c>
      <c r="S1447" s="94">
        <v>-420</v>
      </c>
      <c r="T1447" s="94">
        <v>18853</v>
      </c>
      <c r="U1447" s="94">
        <v>-732</v>
      </c>
      <c r="V1447" s="94">
        <v>-6968</v>
      </c>
    </row>
    <row r="1448" spans="1:22">
      <c r="A1448" s="85" t="s">
        <v>99</v>
      </c>
      <c r="B1448" s="87">
        <v>43632</v>
      </c>
      <c r="C1448" s="88" t="s">
        <v>387</v>
      </c>
      <c r="D1448" s="89" t="s">
        <v>388</v>
      </c>
      <c r="E1448" s="94">
        <v>68187</v>
      </c>
      <c r="F1448" s="94">
        <v>70237</v>
      </c>
      <c r="G1448" s="94">
        <v>80172</v>
      </c>
      <c r="H1448" s="94">
        <v>8842</v>
      </c>
      <c r="I1448" s="94">
        <v>18869</v>
      </c>
      <c r="J1448" s="94">
        <v>35634</v>
      </c>
      <c r="K1448" s="94">
        <v>23715</v>
      </c>
      <c r="M1448" s="94">
        <v>3096</v>
      </c>
      <c r="N1448" s="94">
        <v>2599</v>
      </c>
      <c r="P1448" s="94">
        <v>0</v>
      </c>
      <c r="R1448" s="94">
        <v>-655</v>
      </c>
      <c r="S1448" s="94">
        <v>-521</v>
      </c>
      <c r="T1448" s="94">
        <v>17306</v>
      </c>
      <c r="U1448" s="94">
        <v>-415</v>
      </c>
      <c r="V1448" s="94">
        <v>-6873</v>
      </c>
    </row>
    <row r="1449" spans="1:22">
      <c r="A1449" s="85" t="s">
        <v>99</v>
      </c>
      <c r="B1449" s="87">
        <v>43633</v>
      </c>
      <c r="C1449" s="88" t="s">
        <v>387</v>
      </c>
      <c r="D1449" s="89" t="s">
        <v>388</v>
      </c>
      <c r="E1449" s="94">
        <v>78781</v>
      </c>
      <c r="F1449" s="94">
        <v>81115</v>
      </c>
      <c r="G1449" s="94">
        <v>90436</v>
      </c>
      <c r="H1449" s="94">
        <v>8115</v>
      </c>
      <c r="I1449" s="94">
        <v>21991</v>
      </c>
      <c r="J1449" s="94">
        <v>42536</v>
      </c>
      <c r="K1449" s="94">
        <v>23699</v>
      </c>
      <c r="M1449" s="94">
        <v>3111</v>
      </c>
      <c r="N1449" s="94">
        <v>2709</v>
      </c>
      <c r="P1449" s="94">
        <v>0</v>
      </c>
      <c r="R1449" s="94">
        <v>1174</v>
      </c>
      <c r="S1449" s="94">
        <v>-1018</v>
      </c>
      <c r="T1449" s="94">
        <v>16523</v>
      </c>
      <c r="U1449" s="94">
        <v>334</v>
      </c>
      <c r="V1449" s="94">
        <v>-8898</v>
      </c>
    </row>
    <row r="1450" spans="1:22">
      <c r="A1450" s="85" t="s">
        <v>99</v>
      </c>
      <c r="B1450" s="87">
        <v>43634</v>
      </c>
      <c r="C1450" s="88" t="s">
        <v>387</v>
      </c>
      <c r="D1450" s="89" t="s">
        <v>388</v>
      </c>
      <c r="E1450" s="94">
        <v>78501</v>
      </c>
      <c r="F1450" s="94">
        <v>79743</v>
      </c>
      <c r="G1450" s="94">
        <v>87444</v>
      </c>
      <c r="H1450" s="94">
        <v>6528</v>
      </c>
      <c r="I1450" s="94">
        <v>20428</v>
      </c>
      <c r="J1450" s="94">
        <v>42140</v>
      </c>
      <c r="K1450" s="94">
        <v>23687</v>
      </c>
      <c r="M1450" s="94">
        <v>2280</v>
      </c>
      <c r="N1450" s="94">
        <v>2098</v>
      </c>
      <c r="P1450" s="94">
        <v>0</v>
      </c>
      <c r="R1450" s="94">
        <v>668</v>
      </c>
      <c r="S1450" s="94">
        <v>-2003</v>
      </c>
      <c r="T1450" s="94">
        <v>16189</v>
      </c>
      <c r="U1450" s="94">
        <v>117</v>
      </c>
      <c r="V1450" s="94">
        <v>-8442</v>
      </c>
    </row>
    <row r="1451" spans="1:22">
      <c r="A1451" s="85" t="s">
        <v>99</v>
      </c>
      <c r="B1451" s="87">
        <v>43635</v>
      </c>
      <c r="C1451" s="88" t="s">
        <v>387</v>
      </c>
      <c r="D1451" s="89" t="s">
        <v>388</v>
      </c>
      <c r="E1451" s="94">
        <v>78801</v>
      </c>
      <c r="F1451" s="94">
        <v>76549</v>
      </c>
      <c r="G1451" s="94">
        <v>84003</v>
      </c>
      <c r="H1451" s="94">
        <v>6342</v>
      </c>
      <c r="I1451" s="94">
        <v>18458</v>
      </c>
      <c r="J1451" s="94">
        <v>40494</v>
      </c>
      <c r="K1451" s="94">
        <v>23681</v>
      </c>
      <c r="M1451" s="94">
        <v>1804</v>
      </c>
      <c r="N1451" s="94">
        <v>1803</v>
      </c>
      <c r="P1451" s="94">
        <v>1</v>
      </c>
      <c r="R1451" s="94">
        <v>1134</v>
      </c>
      <c r="S1451" s="94">
        <v>-2354</v>
      </c>
      <c r="T1451" s="94">
        <v>15892</v>
      </c>
      <c r="U1451" s="94">
        <v>300</v>
      </c>
      <c r="V1451" s="94">
        <v>-8534</v>
      </c>
    </row>
    <row r="1452" spans="1:22">
      <c r="A1452" s="85" t="s">
        <v>99</v>
      </c>
      <c r="B1452" s="87">
        <v>43636</v>
      </c>
      <c r="C1452" s="88" t="s">
        <v>387</v>
      </c>
      <c r="D1452" s="89" t="s">
        <v>388</v>
      </c>
      <c r="E1452" s="94">
        <v>80849</v>
      </c>
      <c r="F1452" s="94">
        <v>79030</v>
      </c>
      <c r="G1452" s="94">
        <v>85658</v>
      </c>
      <c r="H1452" s="94">
        <v>6746</v>
      </c>
      <c r="I1452" s="94">
        <v>14543</v>
      </c>
      <c r="J1452" s="94">
        <v>45358</v>
      </c>
      <c r="K1452" s="94">
        <v>23685</v>
      </c>
      <c r="M1452" s="94">
        <v>2445</v>
      </c>
      <c r="N1452" s="94">
        <v>2002</v>
      </c>
      <c r="P1452" s="94">
        <v>0</v>
      </c>
      <c r="R1452" s="94">
        <v>997</v>
      </c>
      <c r="S1452" s="94">
        <v>-2121</v>
      </c>
      <c r="T1452" s="94">
        <v>16002</v>
      </c>
      <c r="U1452" s="94">
        <v>466</v>
      </c>
      <c r="V1452" s="94">
        <v>-8598</v>
      </c>
    </row>
    <row r="1453" spans="1:22">
      <c r="A1453" s="85" t="s">
        <v>99</v>
      </c>
      <c r="B1453" s="87">
        <v>43637</v>
      </c>
      <c r="C1453" s="88" t="s">
        <v>387</v>
      </c>
      <c r="D1453" s="89" t="s">
        <v>388</v>
      </c>
      <c r="E1453" s="94">
        <v>82299</v>
      </c>
      <c r="F1453" s="94">
        <v>79079</v>
      </c>
      <c r="G1453" s="94">
        <v>85477</v>
      </c>
      <c r="H1453" s="94">
        <v>6488</v>
      </c>
      <c r="I1453" s="94">
        <v>13838</v>
      </c>
      <c r="J1453" s="94">
        <v>45095</v>
      </c>
      <c r="K1453" s="94">
        <v>23641</v>
      </c>
      <c r="M1453" s="94">
        <v>2982</v>
      </c>
      <c r="N1453" s="94">
        <v>3018</v>
      </c>
      <c r="P1453" s="94">
        <v>0</v>
      </c>
      <c r="R1453" s="94">
        <v>-129</v>
      </c>
      <c r="S1453" s="94">
        <v>-2627</v>
      </c>
      <c r="T1453" s="94">
        <v>15780</v>
      </c>
      <c r="U1453" s="94">
        <v>313</v>
      </c>
      <c r="V1453" s="94">
        <v>-6849</v>
      </c>
    </row>
    <row r="1454" spans="1:22">
      <c r="A1454" s="85" t="s">
        <v>99</v>
      </c>
      <c r="B1454" s="87">
        <v>43638</v>
      </c>
      <c r="C1454" s="88" t="s">
        <v>387</v>
      </c>
      <c r="D1454" s="89" t="s">
        <v>388</v>
      </c>
      <c r="E1454" s="94">
        <v>77799</v>
      </c>
      <c r="F1454" s="94">
        <v>73168</v>
      </c>
      <c r="G1454" s="94">
        <v>79538</v>
      </c>
      <c r="H1454" s="94">
        <v>6447</v>
      </c>
      <c r="I1454" s="94">
        <v>13660</v>
      </c>
      <c r="J1454" s="94">
        <v>40694</v>
      </c>
      <c r="K1454" s="94">
        <v>23650</v>
      </c>
      <c r="M1454" s="94">
        <v>2652</v>
      </c>
      <c r="N1454" s="94">
        <v>2071</v>
      </c>
      <c r="P1454" s="94">
        <v>0</v>
      </c>
      <c r="R1454" s="94">
        <v>-1253</v>
      </c>
      <c r="S1454" s="94">
        <v>-3202</v>
      </c>
      <c r="T1454" s="94">
        <v>15995</v>
      </c>
      <c r="U1454" s="94">
        <v>157</v>
      </c>
      <c r="V1454" s="94">
        <v>-5250</v>
      </c>
    </row>
    <row r="1455" spans="1:22">
      <c r="A1455" s="85" t="s">
        <v>99</v>
      </c>
      <c r="B1455" s="87">
        <v>43639</v>
      </c>
      <c r="C1455" s="88" t="s">
        <v>387</v>
      </c>
      <c r="D1455" s="89" t="s">
        <v>388</v>
      </c>
      <c r="E1455" s="94">
        <v>73754</v>
      </c>
      <c r="F1455" s="94">
        <v>70838</v>
      </c>
      <c r="G1455" s="94">
        <v>77844</v>
      </c>
      <c r="H1455" s="94">
        <v>7075</v>
      </c>
      <c r="I1455" s="94">
        <v>14654</v>
      </c>
      <c r="J1455" s="94">
        <v>38903</v>
      </c>
      <c r="K1455" s="94">
        <v>23667</v>
      </c>
      <c r="M1455" s="94">
        <v>1467</v>
      </c>
      <c r="N1455" s="94">
        <v>2261</v>
      </c>
      <c r="P1455" s="94">
        <v>0</v>
      </c>
      <c r="R1455" s="94">
        <v>-361</v>
      </c>
      <c r="S1455" s="94">
        <v>-2299</v>
      </c>
      <c r="T1455" s="94">
        <v>16441</v>
      </c>
      <c r="U1455" s="94">
        <v>257</v>
      </c>
      <c r="V1455" s="94">
        <v>-6963</v>
      </c>
    </row>
    <row r="1456" spans="1:22">
      <c r="A1456" s="85" t="s">
        <v>99</v>
      </c>
      <c r="B1456" s="87">
        <v>43640</v>
      </c>
      <c r="C1456" s="88" t="s">
        <v>387</v>
      </c>
      <c r="D1456" s="89" t="s">
        <v>388</v>
      </c>
      <c r="E1456" s="94">
        <v>82721</v>
      </c>
      <c r="F1456" s="94">
        <v>82348</v>
      </c>
      <c r="G1456" s="94">
        <v>88716</v>
      </c>
      <c r="H1456" s="94">
        <v>6469</v>
      </c>
      <c r="I1456" s="94">
        <v>17697</v>
      </c>
      <c r="J1456" s="94">
        <v>43875</v>
      </c>
      <c r="K1456" s="94">
        <v>23668</v>
      </c>
      <c r="M1456" s="94">
        <v>2446</v>
      </c>
      <c r="N1456" s="94">
        <v>2949</v>
      </c>
      <c r="P1456" s="94">
        <v>0</v>
      </c>
      <c r="R1456" s="94">
        <v>1557</v>
      </c>
      <c r="S1456" s="94">
        <v>-1641</v>
      </c>
      <c r="T1456" s="94">
        <v>16691</v>
      </c>
      <c r="U1456" s="94">
        <v>455</v>
      </c>
      <c r="V1456" s="94">
        <v>-10593</v>
      </c>
    </row>
    <row r="1457" spans="1:22">
      <c r="A1457" s="85" t="s">
        <v>99</v>
      </c>
      <c r="B1457" s="87">
        <v>43641</v>
      </c>
      <c r="C1457" s="88" t="s">
        <v>387</v>
      </c>
      <c r="D1457" s="89" t="s">
        <v>388</v>
      </c>
      <c r="E1457" s="94">
        <v>84436</v>
      </c>
      <c r="F1457" s="94">
        <v>81615</v>
      </c>
      <c r="G1457" s="94">
        <v>90792</v>
      </c>
      <c r="H1457" s="94">
        <v>9279</v>
      </c>
      <c r="I1457" s="94">
        <v>17925</v>
      </c>
      <c r="J1457" s="94">
        <v>46160</v>
      </c>
      <c r="K1457" s="94">
        <v>23639</v>
      </c>
      <c r="M1457" s="94">
        <v>2835</v>
      </c>
      <c r="N1457" s="94">
        <v>3047</v>
      </c>
      <c r="P1457" s="94">
        <v>0</v>
      </c>
      <c r="R1457" s="94">
        <v>2100</v>
      </c>
      <c r="S1457" s="94">
        <v>-2762</v>
      </c>
      <c r="T1457" s="94">
        <v>19520</v>
      </c>
      <c r="U1457" s="94">
        <v>650</v>
      </c>
      <c r="V1457" s="94">
        <v>-10229</v>
      </c>
    </row>
    <row r="1458" spans="1:22">
      <c r="A1458" s="85" t="s">
        <v>99</v>
      </c>
      <c r="B1458" s="87">
        <v>43642</v>
      </c>
      <c r="C1458" s="88" t="s">
        <v>387</v>
      </c>
      <c r="D1458" s="89" t="s">
        <v>388</v>
      </c>
      <c r="E1458" s="94">
        <v>81551</v>
      </c>
      <c r="F1458" s="94">
        <v>77428</v>
      </c>
      <c r="G1458" s="94">
        <v>86537</v>
      </c>
      <c r="H1458" s="94">
        <v>9268</v>
      </c>
      <c r="I1458" s="94">
        <v>19852</v>
      </c>
      <c r="J1458" s="94">
        <v>42121</v>
      </c>
      <c r="K1458" s="94">
        <v>23630</v>
      </c>
      <c r="M1458" s="94">
        <v>2071</v>
      </c>
      <c r="N1458" s="94">
        <v>2280</v>
      </c>
      <c r="P1458" s="94">
        <v>0</v>
      </c>
      <c r="R1458" s="94">
        <v>2717</v>
      </c>
      <c r="S1458" s="94">
        <v>-2132</v>
      </c>
      <c r="T1458" s="94">
        <v>18297</v>
      </c>
      <c r="U1458" s="94">
        <v>651</v>
      </c>
      <c r="V1458" s="94">
        <v>-10265</v>
      </c>
    </row>
    <row r="1459" spans="1:22">
      <c r="A1459" s="85" t="s">
        <v>99</v>
      </c>
      <c r="B1459" s="87">
        <v>43643</v>
      </c>
      <c r="C1459" s="88" t="s">
        <v>387</v>
      </c>
      <c r="D1459" s="89" t="s">
        <v>388</v>
      </c>
      <c r="E1459" s="94">
        <v>80611</v>
      </c>
      <c r="F1459" s="94">
        <v>78966</v>
      </c>
      <c r="G1459" s="94">
        <v>88487</v>
      </c>
      <c r="H1459" s="94">
        <v>9711</v>
      </c>
      <c r="I1459" s="94">
        <v>18575</v>
      </c>
      <c r="J1459" s="94">
        <v>42792</v>
      </c>
      <c r="K1459" s="94">
        <v>23647</v>
      </c>
      <c r="M1459" s="94">
        <v>3570</v>
      </c>
      <c r="N1459" s="94">
        <v>2649</v>
      </c>
      <c r="P1459" s="94">
        <v>0</v>
      </c>
      <c r="R1459" s="94">
        <v>3325</v>
      </c>
      <c r="S1459" s="94">
        <v>-1475</v>
      </c>
      <c r="T1459" s="94">
        <v>18253</v>
      </c>
      <c r="U1459" s="94">
        <v>466</v>
      </c>
      <c r="V1459" s="94">
        <v>-10867</v>
      </c>
    </row>
    <row r="1460" spans="1:22">
      <c r="A1460" s="85" t="s">
        <v>99</v>
      </c>
      <c r="B1460" s="87">
        <v>43644</v>
      </c>
      <c r="C1460" s="88" t="s">
        <v>387</v>
      </c>
      <c r="D1460" s="89" t="s">
        <v>388</v>
      </c>
      <c r="E1460" s="94">
        <v>77359</v>
      </c>
      <c r="F1460" s="94">
        <v>79730</v>
      </c>
      <c r="G1460" s="94">
        <v>88614</v>
      </c>
      <c r="H1460" s="94">
        <v>8983</v>
      </c>
      <c r="I1460" s="94">
        <v>19231</v>
      </c>
      <c r="J1460" s="94">
        <v>43393</v>
      </c>
      <c r="K1460" s="94">
        <v>23639</v>
      </c>
      <c r="M1460" s="94">
        <v>2874</v>
      </c>
      <c r="N1460" s="94">
        <v>2491</v>
      </c>
      <c r="P1460" s="94">
        <v>0</v>
      </c>
      <c r="R1460" s="94">
        <v>3121</v>
      </c>
      <c r="S1460" s="94">
        <v>-1113</v>
      </c>
      <c r="T1460" s="94">
        <v>18025</v>
      </c>
      <c r="U1460" s="94">
        <v>402</v>
      </c>
      <c r="V1460" s="94">
        <v>-11452</v>
      </c>
    </row>
    <row r="1461" spans="1:22">
      <c r="A1461" s="85" t="s">
        <v>99</v>
      </c>
      <c r="B1461" s="87">
        <v>43645</v>
      </c>
      <c r="C1461" s="88" t="s">
        <v>387</v>
      </c>
      <c r="D1461" s="89" t="s">
        <v>388</v>
      </c>
      <c r="E1461" s="94">
        <v>74250</v>
      </c>
      <c r="F1461" s="94">
        <v>75956</v>
      </c>
      <c r="G1461" s="94">
        <v>82618</v>
      </c>
      <c r="H1461" s="94">
        <v>6761</v>
      </c>
      <c r="I1461" s="94">
        <v>18648</v>
      </c>
      <c r="J1461" s="94">
        <v>39176</v>
      </c>
      <c r="K1461" s="94">
        <v>23644</v>
      </c>
      <c r="M1461" s="94">
        <v>3162</v>
      </c>
      <c r="N1461" s="94">
        <v>2477</v>
      </c>
      <c r="P1461" s="94">
        <v>0</v>
      </c>
      <c r="R1461" s="94">
        <v>2441</v>
      </c>
      <c r="S1461" s="94">
        <v>-517</v>
      </c>
      <c r="T1461" s="94">
        <v>15069</v>
      </c>
      <c r="U1461" s="94">
        <v>566</v>
      </c>
      <c r="V1461" s="94">
        <v>-10798</v>
      </c>
    </row>
    <row r="1462" spans="1:22">
      <c r="A1462" s="85" t="s">
        <v>99</v>
      </c>
      <c r="B1462" s="87">
        <v>43646</v>
      </c>
      <c r="C1462" s="88" t="s">
        <v>387</v>
      </c>
      <c r="D1462" s="89" t="s">
        <v>388</v>
      </c>
      <c r="E1462" s="94">
        <v>77187</v>
      </c>
      <c r="F1462" s="94">
        <v>78750</v>
      </c>
      <c r="G1462" s="94">
        <v>85260</v>
      </c>
      <c r="H1462" s="94">
        <v>6617</v>
      </c>
      <c r="I1462" s="94">
        <v>18673</v>
      </c>
      <c r="J1462" s="94">
        <v>41843</v>
      </c>
      <c r="K1462" s="94">
        <v>23639</v>
      </c>
      <c r="M1462" s="94">
        <v>2244</v>
      </c>
      <c r="N1462" s="94">
        <v>2936</v>
      </c>
      <c r="P1462" s="94">
        <v>0</v>
      </c>
      <c r="R1462" s="94">
        <v>1891</v>
      </c>
      <c r="S1462" s="94">
        <v>-1175</v>
      </c>
      <c r="T1462" s="94">
        <v>15270</v>
      </c>
      <c r="U1462" s="94">
        <v>459</v>
      </c>
      <c r="V1462" s="94">
        <v>-9828</v>
      </c>
    </row>
    <row r="1463" spans="1:22">
      <c r="A1463" s="85" t="s">
        <v>99</v>
      </c>
      <c r="B1463" s="87">
        <v>43647</v>
      </c>
      <c r="C1463" s="88" t="s">
        <v>387</v>
      </c>
      <c r="D1463" s="89" t="s">
        <v>388</v>
      </c>
      <c r="E1463" s="94">
        <v>85347</v>
      </c>
      <c r="F1463" s="94">
        <v>86713</v>
      </c>
      <c r="G1463" s="94">
        <v>94896</v>
      </c>
      <c r="H1463" s="94">
        <v>8296</v>
      </c>
      <c r="I1463" s="94">
        <v>21042</v>
      </c>
      <c r="J1463" s="94">
        <v>46679</v>
      </c>
      <c r="K1463" s="94">
        <v>23622</v>
      </c>
      <c r="M1463" s="94">
        <v>3103</v>
      </c>
      <c r="N1463" s="94">
        <v>2902</v>
      </c>
      <c r="P1463" s="94">
        <v>0</v>
      </c>
      <c r="R1463" s="94">
        <v>1731</v>
      </c>
      <c r="S1463" s="94">
        <v>-1134</v>
      </c>
      <c r="T1463" s="94">
        <v>16842</v>
      </c>
      <c r="U1463" s="94">
        <v>501</v>
      </c>
      <c r="V1463" s="94">
        <v>-9644</v>
      </c>
    </row>
    <row r="1464" spans="1:22">
      <c r="A1464" s="85" t="s">
        <v>99</v>
      </c>
      <c r="B1464" s="87">
        <v>43648</v>
      </c>
      <c r="C1464" s="88" t="s">
        <v>387</v>
      </c>
      <c r="D1464" s="89" t="s">
        <v>388</v>
      </c>
      <c r="E1464" s="94">
        <v>87803</v>
      </c>
      <c r="F1464" s="94">
        <v>87760</v>
      </c>
      <c r="G1464" s="94">
        <v>96777</v>
      </c>
      <c r="H1464" s="94">
        <v>9136</v>
      </c>
      <c r="I1464" s="94">
        <v>21981</v>
      </c>
      <c r="J1464" s="94">
        <v>49189</v>
      </c>
      <c r="K1464" s="94">
        <v>23616</v>
      </c>
      <c r="M1464" s="94">
        <v>2902</v>
      </c>
      <c r="N1464" s="94">
        <v>2578</v>
      </c>
      <c r="P1464" s="94">
        <v>0</v>
      </c>
      <c r="R1464" s="94">
        <v>2078</v>
      </c>
      <c r="S1464" s="94">
        <v>-1599</v>
      </c>
      <c r="T1464" s="94">
        <v>17818</v>
      </c>
      <c r="U1464" s="94">
        <v>454</v>
      </c>
      <c r="V1464" s="94">
        <v>-9733</v>
      </c>
    </row>
    <row r="1465" spans="1:22">
      <c r="A1465" s="85" t="s">
        <v>99</v>
      </c>
      <c r="B1465" s="87">
        <v>43649</v>
      </c>
      <c r="C1465" s="88" t="s">
        <v>387</v>
      </c>
      <c r="D1465" s="89" t="s">
        <v>388</v>
      </c>
      <c r="E1465" s="94">
        <v>88823</v>
      </c>
      <c r="F1465" s="94">
        <v>90601</v>
      </c>
      <c r="G1465" s="94">
        <v>99310</v>
      </c>
      <c r="H1465" s="94">
        <v>8709</v>
      </c>
      <c r="I1465" s="94">
        <v>21382</v>
      </c>
      <c r="J1465" s="94">
        <v>48905</v>
      </c>
      <c r="K1465" s="94">
        <v>23599</v>
      </c>
      <c r="M1465" s="94">
        <v>2904</v>
      </c>
      <c r="N1465" s="94">
        <v>2520</v>
      </c>
      <c r="P1465" s="94">
        <v>0</v>
      </c>
      <c r="R1465" s="94">
        <v>2612</v>
      </c>
      <c r="S1465" s="94">
        <v>-1847</v>
      </c>
      <c r="T1465" s="94">
        <v>17993</v>
      </c>
      <c r="U1465" s="94">
        <v>471</v>
      </c>
      <c r="V1465" s="94">
        <v>-10520</v>
      </c>
    </row>
    <row r="1466" spans="1:22">
      <c r="A1466" s="85" t="s">
        <v>99</v>
      </c>
      <c r="B1466" s="87">
        <v>43650</v>
      </c>
      <c r="C1466" s="88" t="s">
        <v>387</v>
      </c>
      <c r="D1466" s="89" t="s">
        <v>388</v>
      </c>
      <c r="E1466" s="94">
        <v>79672</v>
      </c>
      <c r="F1466" s="94">
        <v>78835</v>
      </c>
      <c r="G1466" s="94">
        <v>87699</v>
      </c>
      <c r="H1466" s="94">
        <v>8869</v>
      </c>
      <c r="I1466" s="94">
        <v>18978</v>
      </c>
      <c r="J1466" s="94">
        <v>41459</v>
      </c>
      <c r="K1466" s="94">
        <v>23592</v>
      </c>
      <c r="M1466" s="94">
        <v>2078</v>
      </c>
      <c r="N1466" s="94">
        <v>1592</v>
      </c>
      <c r="P1466" s="94">
        <v>0</v>
      </c>
      <c r="R1466" s="94">
        <v>2172</v>
      </c>
      <c r="S1466" s="94">
        <v>-285</v>
      </c>
      <c r="T1466" s="94">
        <v>15885</v>
      </c>
      <c r="U1466" s="94">
        <v>439</v>
      </c>
      <c r="V1466" s="94">
        <v>-9342</v>
      </c>
    </row>
    <row r="1467" spans="1:22">
      <c r="A1467" s="85" t="s">
        <v>99</v>
      </c>
      <c r="B1467" s="87">
        <v>43651</v>
      </c>
      <c r="C1467" s="88" t="s">
        <v>387</v>
      </c>
      <c r="D1467" s="89" t="s">
        <v>388</v>
      </c>
      <c r="E1467" s="94">
        <v>76153</v>
      </c>
      <c r="F1467" s="94">
        <v>72943</v>
      </c>
      <c r="G1467" s="94">
        <v>80778</v>
      </c>
      <c r="H1467" s="94">
        <v>7835</v>
      </c>
      <c r="I1467" s="94">
        <v>18560</v>
      </c>
      <c r="J1467" s="94">
        <v>34963</v>
      </c>
      <c r="K1467" s="94">
        <v>23603</v>
      </c>
      <c r="M1467" s="94">
        <v>2075</v>
      </c>
      <c r="N1467" s="94">
        <v>1575</v>
      </c>
      <c r="P1467" s="94">
        <v>2</v>
      </c>
      <c r="R1467" s="94">
        <v>1922</v>
      </c>
      <c r="S1467" s="94">
        <v>1122</v>
      </c>
      <c r="T1467" s="94">
        <v>14962</v>
      </c>
      <c r="U1467" s="94">
        <v>-3</v>
      </c>
      <c r="V1467" s="94">
        <v>-10168</v>
      </c>
    </row>
    <row r="1468" spans="1:22">
      <c r="A1468" s="85" t="s">
        <v>99</v>
      </c>
      <c r="B1468" s="87">
        <v>43652</v>
      </c>
      <c r="C1468" s="88" t="s">
        <v>387</v>
      </c>
      <c r="D1468" s="89" t="s">
        <v>388</v>
      </c>
      <c r="E1468" s="94">
        <v>72899</v>
      </c>
      <c r="F1468" s="94">
        <v>75902</v>
      </c>
      <c r="G1468" s="94">
        <v>82813</v>
      </c>
      <c r="H1468" s="94">
        <v>6911</v>
      </c>
      <c r="I1468" s="94">
        <v>19859</v>
      </c>
      <c r="J1468" s="94">
        <v>34753</v>
      </c>
      <c r="K1468" s="94">
        <v>23617</v>
      </c>
      <c r="M1468" s="94">
        <v>2373</v>
      </c>
      <c r="N1468" s="94">
        <v>2194</v>
      </c>
      <c r="P1468" s="94">
        <v>17</v>
      </c>
      <c r="R1468" s="94">
        <v>2606</v>
      </c>
      <c r="S1468" s="94">
        <v>-570</v>
      </c>
      <c r="T1468" s="94">
        <v>17409</v>
      </c>
      <c r="U1468" s="94">
        <v>-253</v>
      </c>
      <c r="V1468" s="94">
        <v>-12281</v>
      </c>
    </row>
    <row r="1469" spans="1:22">
      <c r="A1469" s="85" t="s">
        <v>99</v>
      </c>
      <c r="B1469" s="87">
        <v>43653</v>
      </c>
      <c r="C1469" s="88" t="s">
        <v>387</v>
      </c>
      <c r="D1469" s="89" t="s">
        <v>388</v>
      </c>
      <c r="E1469" s="94">
        <v>75150</v>
      </c>
      <c r="F1469" s="94">
        <v>80260</v>
      </c>
      <c r="G1469" s="94">
        <v>84023</v>
      </c>
      <c r="H1469" s="94">
        <v>3763</v>
      </c>
      <c r="I1469" s="94">
        <v>18996</v>
      </c>
      <c r="J1469" s="94">
        <v>36884</v>
      </c>
      <c r="K1469" s="94">
        <v>23594</v>
      </c>
      <c r="M1469" s="94">
        <v>2264</v>
      </c>
      <c r="N1469" s="94">
        <v>2284</v>
      </c>
      <c r="P1469" s="94">
        <v>1</v>
      </c>
      <c r="R1469" s="94">
        <v>2056</v>
      </c>
      <c r="S1469" s="94">
        <v>-1069</v>
      </c>
      <c r="T1469" s="94">
        <v>15302</v>
      </c>
      <c r="U1469" s="94">
        <v>-215</v>
      </c>
      <c r="V1469" s="94">
        <v>-12311</v>
      </c>
    </row>
    <row r="1470" spans="1:22">
      <c r="A1470" s="85" t="s">
        <v>99</v>
      </c>
      <c r="B1470" s="87">
        <v>43654</v>
      </c>
      <c r="C1470" s="88" t="s">
        <v>387</v>
      </c>
      <c r="D1470" s="89" t="s">
        <v>388</v>
      </c>
      <c r="E1470" s="94">
        <v>81000</v>
      </c>
      <c r="F1470" s="94">
        <v>87921</v>
      </c>
      <c r="G1470" s="94">
        <v>94275</v>
      </c>
      <c r="H1470" s="94">
        <v>6354</v>
      </c>
      <c r="I1470" s="94">
        <v>15498</v>
      </c>
      <c r="J1470" s="94">
        <v>49762</v>
      </c>
      <c r="K1470" s="94">
        <v>23566</v>
      </c>
      <c r="M1470" s="94">
        <v>2715</v>
      </c>
      <c r="N1470" s="94">
        <v>2730</v>
      </c>
      <c r="P1470" s="94">
        <v>4</v>
      </c>
      <c r="R1470" s="94">
        <v>2185</v>
      </c>
      <c r="S1470" s="94">
        <v>-1298</v>
      </c>
      <c r="T1470" s="94">
        <v>14503</v>
      </c>
      <c r="U1470" s="94">
        <v>616</v>
      </c>
      <c r="V1470" s="94">
        <v>-9652</v>
      </c>
    </row>
    <row r="1471" spans="1:22">
      <c r="A1471" s="85" t="s">
        <v>99</v>
      </c>
      <c r="B1471" s="87">
        <v>43655</v>
      </c>
      <c r="C1471" s="88" t="s">
        <v>387</v>
      </c>
      <c r="D1471" s="89" t="s">
        <v>388</v>
      </c>
      <c r="E1471" s="94">
        <v>79249</v>
      </c>
      <c r="F1471" s="94">
        <v>85508</v>
      </c>
      <c r="G1471" s="94">
        <v>93288</v>
      </c>
      <c r="H1471" s="94">
        <v>7780</v>
      </c>
      <c r="I1471" s="94">
        <v>18683</v>
      </c>
      <c r="J1471" s="94">
        <v>46531</v>
      </c>
      <c r="K1471" s="94">
        <v>23552</v>
      </c>
      <c r="M1471" s="94">
        <v>2947</v>
      </c>
      <c r="N1471" s="94">
        <v>1573</v>
      </c>
      <c r="P1471" s="94">
        <v>2</v>
      </c>
      <c r="R1471" s="94">
        <v>1624</v>
      </c>
      <c r="S1471" s="94">
        <v>-1191</v>
      </c>
      <c r="T1471" s="94">
        <v>16068</v>
      </c>
      <c r="U1471" s="94">
        <v>0</v>
      </c>
      <c r="V1471" s="94">
        <v>-8722</v>
      </c>
    </row>
    <row r="1472" spans="1:22">
      <c r="A1472" s="85" t="s">
        <v>99</v>
      </c>
      <c r="B1472" s="87">
        <v>43656</v>
      </c>
      <c r="C1472" s="88" t="s">
        <v>387</v>
      </c>
      <c r="D1472" s="89" t="s">
        <v>388</v>
      </c>
      <c r="E1472" s="94">
        <v>77580</v>
      </c>
      <c r="F1472" s="94">
        <v>83489</v>
      </c>
      <c r="G1472" s="94">
        <v>92102</v>
      </c>
      <c r="H1472" s="94">
        <v>8613</v>
      </c>
      <c r="I1472" s="94">
        <v>15394</v>
      </c>
      <c r="J1472" s="94">
        <v>48714</v>
      </c>
      <c r="K1472" s="94">
        <v>23538</v>
      </c>
      <c r="M1472" s="94">
        <v>2523</v>
      </c>
      <c r="N1472" s="94">
        <v>1917</v>
      </c>
      <c r="P1472" s="94">
        <v>16</v>
      </c>
      <c r="R1472" s="94">
        <v>2550</v>
      </c>
      <c r="S1472" s="94">
        <v>383</v>
      </c>
      <c r="T1472" s="94">
        <v>16277</v>
      </c>
      <c r="U1472" s="94">
        <v>0</v>
      </c>
      <c r="V1472" s="94">
        <v>-10597</v>
      </c>
    </row>
    <row r="1473" spans="1:22">
      <c r="A1473" s="85" t="s">
        <v>99</v>
      </c>
      <c r="B1473" s="87">
        <v>43657</v>
      </c>
      <c r="C1473" s="88" t="s">
        <v>387</v>
      </c>
      <c r="D1473" s="89" t="s">
        <v>388</v>
      </c>
      <c r="E1473" s="94">
        <v>78179</v>
      </c>
      <c r="F1473" s="94">
        <v>87320</v>
      </c>
      <c r="G1473" s="94">
        <v>94144</v>
      </c>
      <c r="H1473" s="94">
        <v>6824</v>
      </c>
      <c r="I1473" s="94">
        <v>20454</v>
      </c>
      <c r="J1473" s="94">
        <v>45010</v>
      </c>
      <c r="K1473" s="94">
        <v>23579</v>
      </c>
      <c r="M1473" s="94">
        <v>2305</v>
      </c>
      <c r="N1473" s="94">
        <v>2795</v>
      </c>
      <c r="P1473" s="94">
        <v>1</v>
      </c>
      <c r="R1473" s="94">
        <v>2566</v>
      </c>
      <c r="S1473" s="94">
        <v>-1875</v>
      </c>
      <c r="T1473" s="94">
        <v>16966</v>
      </c>
      <c r="U1473" s="94">
        <v>-97</v>
      </c>
      <c r="V1473" s="94">
        <v>-10737</v>
      </c>
    </row>
    <row r="1474" spans="1:22">
      <c r="A1474" s="85" t="s">
        <v>99</v>
      </c>
      <c r="B1474" s="87">
        <v>43658</v>
      </c>
      <c r="C1474" s="88" t="s">
        <v>387</v>
      </c>
      <c r="D1474" s="89" t="s">
        <v>388</v>
      </c>
      <c r="E1474" s="94">
        <v>80306</v>
      </c>
      <c r="F1474" s="94">
        <v>86700</v>
      </c>
      <c r="G1474" s="94">
        <v>93775</v>
      </c>
      <c r="H1474" s="94">
        <v>7075</v>
      </c>
      <c r="I1474" s="94">
        <v>21207</v>
      </c>
      <c r="J1474" s="94">
        <v>44042</v>
      </c>
      <c r="K1474" s="94">
        <v>23555</v>
      </c>
      <c r="M1474" s="94">
        <v>2184</v>
      </c>
      <c r="N1474" s="94">
        <v>2786</v>
      </c>
      <c r="P1474" s="94">
        <v>1</v>
      </c>
      <c r="R1474" s="94">
        <v>2495</v>
      </c>
      <c r="S1474" s="94">
        <v>-2263</v>
      </c>
      <c r="T1474" s="94">
        <v>16761</v>
      </c>
      <c r="U1474" s="94">
        <v>413</v>
      </c>
      <c r="V1474" s="94">
        <v>-10331</v>
      </c>
    </row>
    <row r="1475" spans="1:22">
      <c r="A1475" s="85" t="s">
        <v>99</v>
      </c>
      <c r="B1475" s="87">
        <v>43659</v>
      </c>
      <c r="C1475" s="88" t="s">
        <v>387</v>
      </c>
      <c r="D1475" s="89" t="s">
        <v>388</v>
      </c>
      <c r="E1475" s="94">
        <v>77109</v>
      </c>
      <c r="F1475" s="94">
        <v>83046</v>
      </c>
      <c r="G1475" s="94">
        <v>89580</v>
      </c>
      <c r="H1475" s="94">
        <v>6534</v>
      </c>
      <c r="I1475" s="94">
        <v>20843</v>
      </c>
      <c r="J1475" s="94">
        <v>40002</v>
      </c>
      <c r="K1475" s="94">
        <v>23566</v>
      </c>
      <c r="M1475" s="94">
        <v>2261</v>
      </c>
      <c r="N1475" s="94">
        <v>2908</v>
      </c>
      <c r="P1475" s="94">
        <v>0</v>
      </c>
      <c r="R1475" s="94">
        <v>2164</v>
      </c>
      <c r="S1475" s="94">
        <v>-1618</v>
      </c>
      <c r="T1475" s="94">
        <v>16237</v>
      </c>
      <c r="U1475" s="94">
        <v>399</v>
      </c>
      <c r="V1475" s="94">
        <v>-10648</v>
      </c>
    </row>
    <row r="1476" spans="1:22">
      <c r="A1476" s="85" t="s">
        <v>99</v>
      </c>
      <c r="B1476" s="87">
        <v>43660</v>
      </c>
      <c r="C1476" s="88" t="s">
        <v>387</v>
      </c>
      <c r="D1476" s="89" t="s">
        <v>388</v>
      </c>
      <c r="E1476" s="94">
        <v>77805</v>
      </c>
      <c r="F1476" s="94">
        <v>82469</v>
      </c>
      <c r="G1476" s="94">
        <v>89128</v>
      </c>
      <c r="H1476" s="94">
        <v>6659</v>
      </c>
      <c r="I1476" s="94">
        <v>20723</v>
      </c>
      <c r="J1476" s="94">
        <v>39761</v>
      </c>
      <c r="K1476" s="94">
        <v>23554</v>
      </c>
      <c r="M1476" s="94">
        <v>2077</v>
      </c>
      <c r="N1476" s="94">
        <v>3010</v>
      </c>
      <c r="P1476" s="94">
        <v>3</v>
      </c>
      <c r="R1476" s="94">
        <v>2471</v>
      </c>
      <c r="S1476" s="94">
        <v>-1621</v>
      </c>
      <c r="T1476" s="94">
        <v>16949</v>
      </c>
      <c r="U1476" s="94">
        <v>51</v>
      </c>
      <c r="V1476" s="94">
        <v>-11191</v>
      </c>
    </row>
    <row r="1477" spans="1:22">
      <c r="A1477" s="85" t="s">
        <v>99</v>
      </c>
      <c r="B1477" s="87">
        <v>43661</v>
      </c>
      <c r="C1477" s="88" t="s">
        <v>387</v>
      </c>
      <c r="D1477" s="89" t="s">
        <v>388</v>
      </c>
      <c r="E1477" s="94">
        <v>84101</v>
      </c>
      <c r="F1477" s="94">
        <v>87651</v>
      </c>
      <c r="G1477" s="94">
        <v>94103</v>
      </c>
      <c r="H1477" s="94">
        <v>6452</v>
      </c>
      <c r="I1477" s="94">
        <v>21501</v>
      </c>
      <c r="J1477" s="94">
        <v>43945</v>
      </c>
      <c r="K1477" s="94">
        <v>23547</v>
      </c>
      <c r="M1477" s="94">
        <v>2404</v>
      </c>
      <c r="N1477" s="94">
        <v>2706</v>
      </c>
      <c r="P1477" s="94">
        <v>0</v>
      </c>
      <c r="R1477" s="94">
        <v>2218</v>
      </c>
      <c r="S1477" s="94">
        <v>-1660</v>
      </c>
      <c r="T1477" s="94">
        <v>16418</v>
      </c>
      <c r="U1477" s="94">
        <v>442</v>
      </c>
      <c r="V1477" s="94">
        <v>-10966</v>
      </c>
    </row>
    <row r="1478" spans="1:22">
      <c r="A1478" s="85" t="s">
        <v>99</v>
      </c>
      <c r="B1478" s="87">
        <v>43662</v>
      </c>
      <c r="C1478" s="88" t="s">
        <v>387</v>
      </c>
      <c r="D1478" s="89" t="s">
        <v>388</v>
      </c>
      <c r="E1478" s="94">
        <v>88131</v>
      </c>
      <c r="F1478" s="94">
        <v>90343</v>
      </c>
      <c r="G1478" s="94">
        <v>96698</v>
      </c>
      <c r="H1478" s="94">
        <v>6355</v>
      </c>
      <c r="I1478" s="94">
        <v>23946</v>
      </c>
      <c r="J1478" s="94">
        <v>44189</v>
      </c>
      <c r="K1478" s="94">
        <v>23553</v>
      </c>
      <c r="M1478" s="94">
        <v>1720</v>
      </c>
      <c r="N1478" s="94">
        <v>3290</v>
      </c>
      <c r="P1478" s="94">
        <v>0</v>
      </c>
      <c r="R1478" s="94">
        <v>2385</v>
      </c>
      <c r="S1478" s="94">
        <v>-2527</v>
      </c>
      <c r="T1478" s="94">
        <v>17380</v>
      </c>
      <c r="U1478" s="94">
        <v>741</v>
      </c>
      <c r="V1478" s="94">
        <v>-11624</v>
      </c>
    </row>
    <row r="1479" spans="1:22">
      <c r="A1479" s="85" t="s">
        <v>99</v>
      </c>
      <c r="B1479" s="87">
        <v>43663</v>
      </c>
      <c r="C1479" s="88" t="s">
        <v>387</v>
      </c>
      <c r="D1479" s="89" t="s">
        <v>388</v>
      </c>
      <c r="E1479" s="94">
        <v>88953</v>
      </c>
      <c r="F1479" s="94">
        <v>92456</v>
      </c>
      <c r="G1479" s="94">
        <v>100724</v>
      </c>
      <c r="H1479" s="94">
        <v>8268</v>
      </c>
      <c r="I1479" s="94">
        <v>23514</v>
      </c>
      <c r="J1479" s="94">
        <v>48271</v>
      </c>
      <c r="K1479" s="94">
        <v>23544</v>
      </c>
      <c r="M1479" s="94">
        <v>2337</v>
      </c>
      <c r="N1479" s="94">
        <v>3058</v>
      </c>
      <c r="P1479" s="94">
        <v>0</v>
      </c>
      <c r="R1479" s="94">
        <v>2960</v>
      </c>
      <c r="S1479" s="94">
        <v>-2069</v>
      </c>
      <c r="T1479" s="94">
        <v>17596</v>
      </c>
      <c r="U1479" s="94">
        <v>863</v>
      </c>
      <c r="V1479" s="94">
        <v>-11082</v>
      </c>
    </row>
    <row r="1480" spans="1:22">
      <c r="A1480" s="85" t="s">
        <v>99</v>
      </c>
      <c r="B1480" s="87">
        <v>43664</v>
      </c>
      <c r="C1480" s="88" t="s">
        <v>387</v>
      </c>
      <c r="D1480" s="89" t="s">
        <v>388</v>
      </c>
      <c r="E1480" s="94">
        <v>88058</v>
      </c>
      <c r="F1480" s="94">
        <v>92453</v>
      </c>
      <c r="G1480" s="94">
        <v>102446</v>
      </c>
      <c r="H1480" s="94">
        <v>9993</v>
      </c>
      <c r="I1480" s="94">
        <v>22998</v>
      </c>
      <c r="J1480" s="94">
        <v>50353</v>
      </c>
      <c r="K1480" s="94">
        <v>23543</v>
      </c>
      <c r="M1480" s="94">
        <v>2904</v>
      </c>
      <c r="N1480" s="94">
        <v>2648</v>
      </c>
      <c r="P1480" s="94">
        <v>0</v>
      </c>
      <c r="R1480" s="94">
        <v>3204</v>
      </c>
      <c r="S1480" s="94">
        <v>-164</v>
      </c>
      <c r="T1480" s="94">
        <v>16719</v>
      </c>
      <c r="U1480" s="94">
        <v>848</v>
      </c>
      <c r="V1480" s="94">
        <v>-10614</v>
      </c>
    </row>
    <row r="1481" spans="1:22">
      <c r="A1481" s="85" t="s">
        <v>99</v>
      </c>
      <c r="B1481" s="87">
        <v>43665</v>
      </c>
      <c r="C1481" s="88" t="s">
        <v>387</v>
      </c>
      <c r="D1481" s="89" t="s">
        <v>388</v>
      </c>
      <c r="E1481" s="94">
        <v>85253</v>
      </c>
      <c r="F1481" s="94">
        <v>89426</v>
      </c>
      <c r="G1481" s="94">
        <v>101157</v>
      </c>
      <c r="H1481" s="94">
        <v>11731</v>
      </c>
      <c r="I1481" s="94">
        <v>21858</v>
      </c>
      <c r="J1481" s="94">
        <v>49267</v>
      </c>
      <c r="K1481" s="94">
        <v>23553</v>
      </c>
      <c r="M1481" s="94">
        <v>3456</v>
      </c>
      <c r="N1481" s="94">
        <v>3023</v>
      </c>
      <c r="P1481" s="94">
        <v>0</v>
      </c>
      <c r="R1481" s="94">
        <v>3608</v>
      </c>
      <c r="S1481" s="94">
        <v>-349</v>
      </c>
      <c r="T1481" s="94">
        <v>18511</v>
      </c>
      <c r="U1481" s="94">
        <v>731</v>
      </c>
      <c r="V1481" s="94">
        <v>-10770</v>
      </c>
    </row>
    <row r="1482" spans="1:22">
      <c r="A1482" s="85" t="s">
        <v>99</v>
      </c>
      <c r="B1482" s="87">
        <v>43666</v>
      </c>
      <c r="C1482" s="88" t="s">
        <v>387</v>
      </c>
      <c r="D1482" s="89" t="s">
        <v>388</v>
      </c>
      <c r="E1482" s="94">
        <v>82680</v>
      </c>
      <c r="F1482" s="94">
        <v>86807</v>
      </c>
      <c r="G1482" s="94">
        <v>99468</v>
      </c>
      <c r="H1482" s="94">
        <v>12661</v>
      </c>
      <c r="I1482" s="94">
        <v>21830</v>
      </c>
      <c r="J1482" s="94">
        <v>47547</v>
      </c>
      <c r="K1482" s="94">
        <v>23557</v>
      </c>
      <c r="M1482" s="94">
        <v>2944</v>
      </c>
      <c r="N1482" s="94">
        <v>3590</v>
      </c>
      <c r="P1482" s="94">
        <v>0</v>
      </c>
      <c r="R1482" s="94">
        <v>3426</v>
      </c>
      <c r="S1482" s="94">
        <v>-1384</v>
      </c>
      <c r="T1482" s="94">
        <v>19724</v>
      </c>
      <c r="U1482" s="94">
        <v>721</v>
      </c>
      <c r="V1482" s="94">
        <v>-9826</v>
      </c>
    </row>
    <row r="1483" spans="1:22">
      <c r="A1483" s="85" t="s">
        <v>99</v>
      </c>
      <c r="B1483" s="87">
        <v>43667</v>
      </c>
      <c r="C1483" s="88" t="s">
        <v>387</v>
      </c>
      <c r="D1483" s="89" t="s">
        <v>388</v>
      </c>
      <c r="E1483" s="94">
        <v>83321</v>
      </c>
      <c r="F1483" s="94">
        <v>88495</v>
      </c>
      <c r="G1483" s="94">
        <v>99074</v>
      </c>
      <c r="H1483" s="94">
        <v>10579</v>
      </c>
      <c r="I1483" s="94">
        <v>22485</v>
      </c>
      <c r="J1483" s="94">
        <v>46758</v>
      </c>
      <c r="K1483" s="94">
        <v>23544</v>
      </c>
      <c r="M1483" s="94">
        <v>2775</v>
      </c>
      <c r="N1483" s="94">
        <v>3512</v>
      </c>
      <c r="P1483" s="94">
        <v>0</v>
      </c>
      <c r="R1483" s="94">
        <v>3448</v>
      </c>
      <c r="S1483" s="94">
        <v>-1720</v>
      </c>
      <c r="T1483" s="94">
        <v>18347</v>
      </c>
      <c r="U1483" s="94">
        <v>761</v>
      </c>
      <c r="V1483" s="94">
        <v>-10257</v>
      </c>
    </row>
    <row r="1484" spans="1:22">
      <c r="A1484" s="85" t="s">
        <v>99</v>
      </c>
      <c r="B1484" s="87">
        <v>43668</v>
      </c>
      <c r="C1484" s="88" t="s">
        <v>387</v>
      </c>
      <c r="D1484" s="89" t="s">
        <v>388</v>
      </c>
      <c r="E1484" s="94">
        <v>86826</v>
      </c>
      <c r="F1484" s="94">
        <v>90858</v>
      </c>
      <c r="G1484" s="94">
        <v>99450</v>
      </c>
      <c r="H1484" s="94">
        <v>8592</v>
      </c>
      <c r="I1484" s="94">
        <v>21618</v>
      </c>
      <c r="J1484" s="94">
        <v>47970</v>
      </c>
      <c r="K1484" s="94">
        <v>23545</v>
      </c>
      <c r="M1484" s="94">
        <v>3222</v>
      </c>
      <c r="N1484" s="94">
        <v>3093</v>
      </c>
      <c r="P1484" s="94">
        <v>2</v>
      </c>
      <c r="R1484" s="94">
        <v>3280</v>
      </c>
      <c r="S1484" s="94">
        <v>-2963</v>
      </c>
      <c r="T1484" s="94">
        <v>17485</v>
      </c>
      <c r="U1484" s="94">
        <v>302</v>
      </c>
      <c r="V1484" s="94">
        <v>-9512</v>
      </c>
    </row>
    <row r="1485" spans="1:22">
      <c r="A1485" s="85" t="s">
        <v>99</v>
      </c>
      <c r="B1485" s="87">
        <v>43669</v>
      </c>
      <c r="C1485" s="88" t="s">
        <v>387</v>
      </c>
      <c r="D1485" s="89" t="s">
        <v>388</v>
      </c>
      <c r="E1485" s="94">
        <v>79518</v>
      </c>
      <c r="F1485" s="94">
        <v>84452</v>
      </c>
      <c r="G1485" s="94">
        <v>90900</v>
      </c>
      <c r="H1485" s="94">
        <v>6448</v>
      </c>
      <c r="I1485" s="94">
        <v>20709</v>
      </c>
      <c r="J1485" s="94">
        <v>41948</v>
      </c>
      <c r="K1485" s="94">
        <v>23568</v>
      </c>
      <c r="M1485" s="94">
        <v>2099</v>
      </c>
      <c r="N1485" s="94">
        <v>2573</v>
      </c>
      <c r="P1485" s="94">
        <v>3</v>
      </c>
      <c r="R1485" s="94">
        <v>1893</v>
      </c>
      <c r="S1485" s="94">
        <v>-3747</v>
      </c>
      <c r="T1485" s="94">
        <v>16181</v>
      </c>
      <c r="U1485" s="94">
        <v>119</v>
      </c>
      <c r="V1485" s="94">
        <v>-7998</v>
      </c>
    </row>
    <row r="1486" spans="1:22">
      <c r="A1486" s="85" t="s">
        <v>99</v>
      </c>
      <c r="B1486" s="87">
        <v>43670</v>
      </c>
      <c r="C1486" s="88" t="s">
        <v>387</v>
      </c>
      <c r="D1486" s="89" t="s">
        <v>388</v>
      </c>
      <c r="E1486" s="94">
        <v>72007</v>
      </c>
      <c r="F1486" s="94">
        <v>74903</v>
      </c>
      <c r="G1486" s="94">
        <v>81709</v>
      </c>
      <c r="H1486" s="94">
        <v>6806</v>
      </c>
      <c r="I1486" s="94">
        <v>14723</v>
      </c>
      <c r="J1486" s="94">
        <v>38691</v>
      </c>
      <c r="K1486" s="94">
        <v>23552</v>
      </c>
      <c r="M1486" s="94">
        <v>1818</v>
      </c>
      <c r="N1486" s="94">
        <v>2925</v>
      </c>
      <c r="P1486" s="94">
        <v>0</v>
      </c>
      <c r="R1486" s="94">
        <v>777</v>
      </c>
      <c r="S1486" s="94">
        <v>-1404</v>
      </c>
      <c r="T1486" s="94">
        <v>15781</v>
      </c>
      <c r="U1486" s="94">
        <v>534</v>
      </c>
      <c r="V1486" s="94">
        <v>-8882</v>
      </c>
    </row>
    <row r="1487" spans="1:22">
      <c r="A1487" s="85" t="s">
        <v>99</v>
      </c>
      <c r="B1487" s="87">
        <v>43671</v>
      </c>
      <c r="C1487" s="88" t="s">
        <v>387</v>
      </c>
      <c r="D1487" s="89" t="s">
        <v>388</v>
      </c>
      <c r="E1487" s="94">
        <v>73001</v>
      </c>
      <c r="F1487" s="94">
        <v>76609</v>
      </c>
      <c r="G1487" s="94">
        <v>83273</v>
      </c>
      <c r="H1487" s="94">
        <v>6664</v>
      </c>
      <c r="I1487" s="94">
        <v>13920</v>
      </c>
      <c r="J1487" s="94">
        <v>39472</v>
      </c>
      <c r="K1487" s="94">
        <v>23556</v>
      </c>
      <c r="M1487" s="94">
        <v>2643</v>
      </c>
      <c r="N1487" s="94">
        <v>3682</v>
      </c>
      <c r="P1487" s="94">
        <v>0</v>
      </c>
      <c r="R1487" s="94">
        <v>1570</v>
      </c>
      <c r="S1487" s="94">
        <v>323</v>
      </c>
      <c r="T1487" s="94">
        <v>14285</v>
      </c>
      <c r="U1487" s="94">
        <v>664</v>
      </c>
      <c r="V1487" s="94">
        <v>-10178</v>
      </c>
    </row>
    <row r="1488" spans="1:22">
      <c r="A1488" s="85" t="s">
        <v>99</v>
      </c>
      <c r="B1488" s="87">
        <v>43672</v>
      </c>
      <c r="C1488" s="88" t="s">
        <v>387</v>
      </c>
      <c r="D1488" s="89" t="s">
        <v>388</v>
      </c>
      <c r="E1488" s="94">
        <v>73441</v>
      </c>
      <c r="F1488" s="94">
        <v>77631</v>
      </c>
      <c r="G1488" s="94">
        <v>84204</v>
      </c>
      <c r="H1488" s="94">
        <v>6573</v>
      </c>
      <c r="I1488" s="94">
        <v>14043</v>
      </c>
      <c r="J1488" s="94">
        <v>40621</v>
      </c>
      <c r="K1488" s="94">
        <v>23578</v>
      </c>
      <c r="M1488" s="94">
        <v>2766</v>
      </c>
      <c r="N1488" s="94">
        <v>3186</v>
      </c>
      <c r="P1488" s="94">
        <v>10</v>
      </c>
      <c r="R1488" s="94">
        <v>1720</v>
      </c>
      <c r="S1488" s="94">
        <v>224</v>
      </c>
      <c r="T1488" s="94">
        <v>14121</v>
      </c>
      <c r="U1488" s="94">
        <v>785</v>
      </c>
      <c r="V1488" s="94">
        <v>-10277</v>
      </c>
    </row>
    <row r="1489" spans="1:22">
      <c r="A1489" s="85" t="s">
        <v>99</v>
      </c>
      <c r="B1489" s="87">
        <v>43673</v>
      </c>
      <c r="C1489" s="88" t="s">
        <v>387</v>
      </c>
      <c r="D1489" s="89" t="s">
        <v>388</v>
      </c>
      <c r="E1489" s="94">
        <v>71456</v>
      </c>
      <c r="F1489" s="94">
        <v>76033</v>
      </c>
      <c r="G1489" s="94">
        <v>85178</v>
      </c>
      <c r="H1489" s="94">
        <v>9145</v>
      </c>
      <c r="I1489" s="94">
        <v>13703</v>
      </c>
      <c r="J1489" s="94">
        <v>41022</v>
      </c>
      <c r="K1489" s="94">
        <v>23576</v>
      </c>
      <c r="M1489" s="94">
        <v>3171</v>
      </c>
      <c r="N1489" s="94">
        <v>3706</v>
      </c>
      <c r="P1489" s="94">
        <v>0</v>
      </c>
      <c r="R1489" s="94">
        <v>1463</v>
      </c>
      <c r="S1489" s="94">
        <v>287</v>
      </c>
      <c r="T1489" s="94">
        <v>16290</v>
      </c>
      <c r="U1489" s="94">
        <v>997</v>
      </c>
      <c r="V1489" s="94">
        <v>-9892</v>
      </c>
    </row>
    <row r="1490" spans="1:22">
      <c r="A1490" s="85" t="s">
        <v>99</v>
      </c>
      <c r="B1490" s="87">
        <v>43674</v>
      </c>
      <c r="C1490" s="88" t="s">
        <v>387</v>
      </c>
      <c r="D1490" s="89" t="s">
        <v>388</v>
      </c>
      <c r="E1490" s="94">
        <v>70801</v>
      </c>
      <c r="F1490" s="94">
        <v>75248</v>
      </c>
      <c r="G1490" s="94">
        <v>84448</v>
      </c>
      <c r="H1490" s="94">
        <v>9200</v>
      </c>
      <c r="I1490" s="94">
        <v>16352</v>
      </c>
      <c r="J1490" s="94">
        <v>39097</v>
      </c>
      <c r="K1490" s="94">
        <v>23588</v>
      </c>
      <c r="M1490" s="94">
        <v>2343</v>
      </c>
      <c r="N1490" s="94">
        <v>3068</v>
      </c>
      <c r="P1490" s="94">
        <v>0</v>
      </c>
      <c r="R1490" s="94">
        <v>1751</v>
      </c>
      <c r="S1490" s="94">
        <v>118</v>
      </c>
      <c r="T1490" s="94">
        <v>17340</v>
      </c>
      <c r="U1490" s="94">
        <v>955</v>
      </c>
      <c r="V1490" s="94">
        <v>-10964</v>
      </c>
    </row>
    <row r="1491" spans="1:22">
      <c r="A1491" s="85" t="s">
        <v>99</v>
      </c>
      <c r="B1491" s="87">
        <v>43675</v>
      </c>
      <c r="C1491" s="88" t="s">
        <v>387</v>
      </c>
      <c r="D1491" s="89" t="s">
        <v>388</v>
      </c>
      <c r="E1491" s="94">
        <v>76800</v>
      </c>
      <c r="F1491" s="94">
        <v>79630</v>
      </c>
      <c r="G1491" s="94">
        <v>86768</v>
      </c>
      <c r="H1491" s="94">
        <v>7138</v>
      </c>
      <c r="I1491" s="94">
        <v>16045</v>
      </c>
      <c r="J1491" s="94">
        <v>40325</v>
      </c>
      <c r="K1491" s="94">
        <v>23583</v>
      </c>
      <c r="M1491" s="94">
        <v>3309</v>
      </c>
      <c r="N1491" s="94">
        <v>3503</v>
      </c>
      <c r="P1491" s="94">
        <v>3</v>
      </c>
      <c r="R1491" s="94">
        <v>2353</v>
      </c>
      <c r="S1491" s="94">
        <v>494</v>
      </c>
      <c r="T1491" s="94">
        <v>15233</v>
      </c>
      <c r="U1491" s="94">
        <v>196</v>
      </c>
      <c r="V1491" s="94">
        <v>-11138</v>
      </c>
    </row>
    <row r="1492" spans="1:22">
      <c r="A1492" s="85" t="s">
        <v>99</v>
      </c>
      <c r="B1492" s="87">
        <v>43676</v>
      </c>
      <c r="C1492" s="88" t="s">
        <v>387</v>
      </c>
      <c r="D1492" s="89" t="s">
        <v>388</v>
      </c>
      <c r="E1492" s="94">
        <v>78600</v>
      </c>
      <c r="F1492" s="94">
        <v>82808</v>
      </c>
      <c r="G1492" s="94">
        <v>91740</v>
      </c>
      <c r="H1492" s="94">
        <v>8932</v>
      </c>
      <c r="I1492" s="94">
        <v>16439</v>
      </c>
      <c r="J1492" s="94">
        <v>45038</v>
      </c>
      <c r="K1492" s="94">
        <v>23588</v>
      </c>
      <c r="M1492" s="94">
        <v>3013</v>
      </c>
      <c r="N1492" s="94">
        <v>3651</v>
      </c>
      <c r="P1492" s="94">
        <v>11</v>
      </c>
      <c r="R1492" s="94">
        <v>2728</v>
      </c>
      <c r="S1492" s="94">
        <v>-437</v>
      </c>
      <c r="T1492" s="94">
        <v>17299</v>
      </c>
      <c r="U1492" s="94">
        <v>-318</v>
      </c>
      <c r="V1492" s="94">
        <v>-10340</v>
      </c>
    </row>
    <row r="1493" spans="1:22">
      <c r="A1493" s="85" t="s">
        <v>99</v>
      </c>
      <c r="B1493" s="87">
        <v>43677</v>
      </c>
      <c r="C1493" s="88" t="s">
        <v>387</v>
      </c>
      <c r="D1493" s="89" t="s">
        <v>388</v>
      </c>
      <c r="E1493" s="94">
        <v>79750</v>
      </c>
      <c r="F1493" s="94">
        <v>84304</v>
      </c>
      <c r="G1493" s="94">
        <v>91182</v>
      </c>
      <c r="H1493" s="94">
        <v>6878</v>
      </c>
      <c r="I1493" s="94">
        <v>17425</v>
      </c>
      <c r="J1493" s="94">
        <v>45164</v>
      </c>
      <c r="K1493" s="94">
        <v>23587</v>
      </c>
      <c r="M1493" s="94">
        <v>2150</v>
      </c>
      <c r="N1493" s="94">
        <v>2854</v>
      </c>
      <c r="P1493" s="94">
        <v>2</v>
      </c>
      <c r="R1493" s="94">
        <v>2322</v>
      </c>
      <c r="S1493" s="94">
        <v>-65</v>
      </c>
      <c r="T1493" s="94">
        <v>14387</v>
      </c>
      <c r="U1493" s="94">
        <v>-296</v>
      </c>
      <c r="V1493" s="94">
        <v>-9470</v>
      </c>
    </row>
    <row r="1494" spans="1:22">
      <c r="A1494" s="85" t="s">
        <v>99</v>
      </c>
      <c r="B1494" s="87">
        <v>43678</v>
      </c>
      <c r="C1494" s="88" t="s">
        <v>387</v>
      </c>
      <c r="D1494" s="89" t="s">
        <v>388</v>
      </c>
      <c r="E1494" s="94">
        <v>82283</v>
      </c>
      <c r="F1494" s="94">
        <v>81653</v>
      </c>
      <c r="G1494" s="94">
        <v>88284</v>
      </c>
      <c r="H1494" s="94">
        <v>6631</v>
      </c>
      <c r="I1494" s="94">
        <v>17361</v>
      </c>
      <c r="J1494" s="94">
        <v>42912</v>
      </c>
      <c r="K1494" s="94">
        <v>23564</v>
      </c>
      <c r="M1494" s="94">
        <v>2144</v>
      </c>
      <c r="N1494" s="94">
        <v>2298</v>
      </c>
      <c r="P1494" s="94">
        <v>5</v>
      </c>
      <c r="R1494" s="94">
        <v>2235</v>
      </c>
      <c r="S1494" s="94">
        <v>201</v>
      </c>
      <c r="T1494" s="94">
        <v>14706</v>
      </c>
      <c r="U1494" s="94">
        <v>-11</v>
      </c>
      <c r="V1494" s="94">
        <v>-10500</v>
      </c>
    </row>
    <row r="1495" spans="1:22">
      <c r="A1495" s="85" t="s">
        <v>99</v>
      </c>
      <c r="B1495" s="87">
        <v>43679</v>
      </c>
      <c r="C1495" s="88" t="s">
        <v>387</v>
      </c>
      <c r="D1495" s="89" t="s">
        <v>388</v>
      </c>
      <c r="E1495" s="94">
        <v>76285</v>
      </c>
      <c r="F1495" s="94">
        <v>74906</v>
      </c>
      <c r="G1495" s="94">
        <v>81668</v>
      </c>
      <c r="H1495" s="94">
        <v>6762</v>
      </c>
      <c r="I1495" s="94">
        <v>15058</v>
      </c>
      <c r="J1495" s="94">
        <v>39580</v>
      </c>
      <c r="K1495" s="94">
        <v>23571</v>
      </c>
      <c r="M1495" s="94">
        <v>1122</v>
      </c>
      <c r="N1495" s="94">
        <v>2337</v>
      </c>
      <c r="P1495" s="94">
        <v>0</v>
      </c>
      <c r="R1495" s="94">
        <v>1840</v>
      </c>
      <c r="S1495" s="94">
        <v>388</v>
      </c>
      <c r="T1495" s="94">
        <v>14958</v>
      </c>
      <c r="U1495" s="94">
        <v>145</v>
      </c>
      <c r="V1495" s="94">
        <v>-10569</v>
      </c>
    </row>
    <row r="1496" spans="1:22">
      <c r="A1496" s="85" t="s">
        <v>99</v>
      </c>
      <c r="B1496" s="87">
        <v>43680</v>
      </c>
      <c r="C1496" s="88" t="s">
        <v>387</v>
      </c>
      <c r="D1496" s="89" t="s">
        <v>388</v>
      </c>
      <c r="E1496" s="94">
        <v>68435</v>
      </c>
      <c r="F1496" s="94">
        <v>75105</v>
      </c>
      <c r="G1496" s="94">
        <v>81890</v>
      </c>
      <c r="H1496" s="94">
        <v>6785</v>
      </c>
      <c r="I1496" s="94">
        <v>17237</v>
      </c>
      <c r="J1496" s="94">
        <v>35974</v>
      </c>
      <c r="K1496" s="94">
        <v>23555</v>
      </c>
      <c r="M1496" s="94">
        <v>2357</v>
      </c>
      <c r="N1496" s="94">
        <v>2767</v>
      </c>
      <c r="P1496" s="94">
        <v>0</v>
      </c>
      <c r="R1496" s="94">
        <v>1871</v>
      </c>
      <c r="S1496" s="94">
        <v>650</v>
      </c>
      <c r="T1496" s="94">
        <v>17034</v>
      </c>
      <c r="U1496" s="94">
        <v>-426</v>
      </c>
      <c r="V1496" s="94">
        <v>-12344</v>
      </c>
    </row>
    <row r="1497" spans="1:22">
      <c r="A1497" s="85" t="s">
        <v>99</v>
      </c>
      <c r="B1497" s="87">
        <v>43681</v>
      </c>
      <c r="C1497" s="88" t="s">
        <v>387</v>
      </c>
      <c r="D1497" s="89" t="s">
        <v>388</v>
      </c>
      <c r="E1497" s="94">
        <v>73237</v>
      </c>
      <c r="F1497" s="94">
        <v>72699</v>
      </c>
      <c r="G1497" s="94">
        <v>79626</v>
      </c>
      <c r="H1497" s="94">
        <v>6927</v>
      </c>
      <c r="I1497" s="94">
        <v>14241</v>
      </c>
      <c r="J1497" s="94">
        <v>38806</v>
      </c>
      <c r="K1497" s="94">
        <v>23590</v>
      </c>
      <c r="M1497" s="94">
        <v>1149</v>
      </c>
      <c r="N1497" s="94">
        <v>1831</v>
      </c>
      <c r="P1497" s="94">
        <v>9</v>
      </c>
      <c r="R1497" s="94">
        <v>1671</v>
      </c>
      <c r="S1497" s="94">
        <v>148</v>
      </c>
      <c r="T1497" s="94">
        <v>17549</v>
      </c>
      <c r="U1497" s="94">
        <v>-132</v>
      </c>
      <c r="V1497" s="94">
        <v>-12309</v>
      </c>
    </row>
    <row r="1498" spans="1:22">
      <c r="A1498" s="85" t="s">
        <v>99</v>
      </c>
      <c r="B1498" s="87">
        <v>43682</v>
      </c>
      <c r="C1498" s="88" t="s">
        <v>387</v>
      </c>
      <c r="D1498" s="89" t="s">
        <v>388</v>
      </c>
      <c r="E1498" s="94">
        <v>75349</v>
      </c>
      <c r="F1498" s="94">
        <v>78252</v>
      </c>
      <c r="G1498" s="94">
        <v>85560</v>
      </c>
      <c r="H1498" s="94">
        <v>7308</v>
      </c>
      <c r="I1498" s="94">
        <v>15973</v>
      </c>
      <c r="J1498" s="94">
        <v>41204</v>
      </c>
      <c r="K1498" s="94">
        <v>23574</v>
      </c>
      <c r="M1498" s="94">
        <v>2454</v>
      </c>
      <c r="N1498" s="94">
        <v>2353</v>
      </c>
      <c r="P1498" s="94">
        <v>2</v>
      </c>
      <c r="R1498" s="94">
        <v>1646</v>
      </c>
      <c r="S1498" s="94">
        <v>-96</v>
      </c>
      <c r="T1498" s="94">
        <v>17310</v>
      </c>
      <c r="U1498" s="94">
        <v>-251</v>
      </c>
      <c r="V1498" s="94">
        <v>-11301</v>
      </c>
    </row>
    <row r="1499" spans="1:22">
      <c r="A1499" s="85" t="s">
        <v>99</v>
      </c>
      <c r="B1499" s="87">
        <v>43683</v>
      </c>
      <c r="C1499" s="88" t="s">
        <v>387</v>
      </c>
      <c r="D1499" s="89" t="s">
        <v>388</v>
      </c>
      <c r="E1499" s="94">
        <v>76336</v>
      </c>
      <c r="F1499" s="94">
        <v>83001</v>
      </c>
      <c r="G1499" s="94">
        <v>89948</v>
      </c>
      <c r="H1499" s="94">
        <v>6947</v>
      </c>
      <c r="I1499" s="94">
        <v>17199</v>
      </c>
      <c r="J1499" s="94">
        <v>43089</v>
      </c>
      <c r="K1499" s="94">
        <v>23586</v>
      </c>
      <c r="M1499" s="94">
        <v>3171</v>
      </c>
      <c r="N1499" s="94">
        <v>2902</v>
      </c>
      <c r="P1499" s="94">
        <v>1</v>
      </c>
      <c r="R1499" s="94">
        <v>2238</v>
      </c>
      <c r="S1499" s="94">
        <v>605</v>
      </c>
      <c r="T1499" s="94">
        <v>16308</v>
      </c>
      <c r="U1499" s="94">
        <v>-78</v>
      </c>
      <c r="V1499" s="94">
        <v>-12126</v>
      </c>
    </row>
    <row r="1500" spans="1:22">
      <c r="A1500" s="85" t="s">
        <v>99</v>
      </c>
      <c r="B1500" s="87">
        <v>43684</v>
      </c>
      <c r="C1500" s="88" t="s">
        <v>387</v>
      </c>
      <c r="D1500" s="89" t="s">
        <v>388</v>
      </c>
      <c r="E1500" s="94">
        <v>81300</v>
      </c>
      <c r="F1500" s="94">
        <v>89843</v>
      </c>
      <c r="G1500" s="94">
        <v>96199</v>
      </c>
      <c r="H1500" s="94">
        <v>6356</v>
      </c>
      <c r="I1500" s="94">
        <v>17655</v>
      </c>
      <c r="J1500" s="94">
        <v>49085</v>
      </c>
      <c r="K1500" s="94">
        <v>23589</v>
      </c>
      <c r="M1500" s="94">
        <v>2545</v>
      </c>
      <c r="N1500" s="94">
        <v>3305</v>
      </c>
      <c r="P1500" s="94">
        <v>20</v>
      </c>
      <c r="R1500" s="94">
        <v>2303</v>
      </c>
      <c r="S1500" s="94">
        <v>-602</v>
      </c>
      <c r="T1500" s="94">
        <v>15218</v>
      </c>
      <c r="U1500" s="94">
        <v>178</v>
      </c>
      <c r="V1500" s="94">
        <v>-10743</v>
      </c>
    </row>
    <row r="1501" spans="1:22">
      <c r="A1501" s="85" t="s">
        <v>99</v>
      </c>
      <c r="B1501" s="87">
        <v>43685</v>
      </c>
      <c r="C1501" s="88" t="s">
        <v>387</v>
      </c>
      <c r="D1501" s="89" t="s">
        <v>388</v>
      </c>
      <c r="E1501" s="94">
        <v>84999</v>
      </c>
      <c r="F1501" s="94">
        <v>90734</v>
      </c>
      <c r="G1501" s="94">
        <v>96637</v>
      </c>
      <c r="H1501" s="94">
        <v>5903</v>
      </c>
      <c r="I1501" s="94">
        <v>17554</v>
      </c>
      <c r="J1501" s="94">
        <v>49783</v>
      </c>
      <c r="K1501" s="94">
        <v>23575</v>
      </c>
      <c r="M1501" s="94">
        <v>2355</v>
      </c>
      <c r="N1501" s="94">
        <v>3369</v>
      </c>
      <c r="P1501" s="94">
        <v>1</v>
      </c>
      <c r="R1501" s="94">
        <v>1682</v>
      </c>
      <c r="S1501" s="94">
        <v>-872</v>
      </c>
      <c r="T1501" s="94">
        <v>14716</v>
      </c>
      <c r="U1501" s="94">
        <v>157</v>
      </c>
      <c r="V1501" s="94">
        <v>-9780</v>
      </c>
    </row>
    <row r="1502" spans="1:22">
      <c r="A1502" s="85" t="s">
        <v>99</v>
      </c>
      <c r="B1502" s="87">
        <v>43686</v>
      </c>
      <c r="C1502" s="88" t="s">
        <v>387</v>
      </c>
      <c r="D1502" s="89" t="s">
        <v>388</v>
      </c>
      <c r="E1502" s="94">
        <v>87501</v>
      </c>
      <c r="F1502" s="94">
        <v>90714</v>
      </c>
      <c r="G1502" s="94">
        <v>96959</v>
      </c>
      <c r="H1502" s="94">
        <v>6245</v>
      </c>
      <c r="I1502" s="94">
        <v>17280</v>
      </c>
      <c r="J1502" s="94">
        <v>49810</v>
      </c>
      <c r="K1502" s="94">
        <v>23546</v>
      </c>
      <c r="M1502" s="94">
        <v>2648</v>
      </c>
      <c r="N1502" s="94">
        <v>3665</v>
      </c>
      <c r="P1502" s="94">
        <v>10</v>
      </c>
      <c r="R1502" s="94">
        <v>1605</v>
      </c>
      <c r="S1502" s="94">
        <v>-1065</v>
      </c>
      <c r="T1502" s="94">
        <v>14462</v>
      </c>
      <c r="U1502" s="94">
        <v>178</v>
      </c>
      <c r="V1502" s="94">
        <v>-8935</v>
      </c>
    </row>
    <row r="1503" spans="1:22">
      <c r="A1503" s="85" t="s">
        <v>99</v>
      </c>
      <c r="B1503" s="87">
        <v>43687</v>
      </c>
      <c r="C1503" s="88" t="s">
        <v>387</v>
      </c>
      <c r="D1503" s="89" t="s">
        <v>388</v>
      </c>
      <c r="E1503" s="94">
        <v>84999</v>
      </c>
      <c r="F1503" s="94">
        <v>88026</v>
      </c>
      <c r="G1503" s="94">
        <v>94378</v>
      </c>
      <c r="H1503" s="94">
        <v>6352</v>
      </c>
      <c r="I1503" s="94">
        <v>17025</v>
      </c>
      <c r="J1503" s="94">
        <v>48815</v>
      </c>
      <c r="K1503" s="94">
        <v>23561</v>
      </c>
      <c r="M1503" s="94">
        <v>2318</v>
      </c>
      <c r="N1503" s="94">
        <v>2659</v>
      </c>
      <c r="P1503" s="94">
        <v>0</v>
      </c>
      <c r="R1503" s="94">
        <v>572</v>
      </c>
      <c r="S1503" s="94">
        <v>-1680</v>
      </c>
      <c r="T1503" s="94">
        <v>14901</v>
      </c>
      <c r="U1503" s="94">
        <v>270</v>
      </c>
      <c r="V1503" s="94">
        <v>-7711</v>
      </c>
    </row>
    <row r="1504" spans="1:22">
      <c r="A1504" s="85" t="s">
        <v>99</v>
      </c>
      <c r="B1504" s="87">
        <v>43688</v>
      </c>
      <c r="C1504" s="88" t="s">
        <v>387</v>
      </c>
      <c r="D1504" s="89" t="s">
        <v>388</v>
      </c>
      <c r="E1504" s="94">
        <v>82702</v>
      </c>
      <c r="F1504" s="94">
        <v>87030</v>
      </c>
      <c r="G1504" s="94">
        <v>93626</v>
      </c>
      <c r="H1504" s="94">
        <v>6596</v>
      </c>
      <c r="I1504" s="94">
        <v>16362</v>
      </c>
      <c r="J1504" s="94">
        <v>48739</v>
      </c>
      <c r="K1504" s="94">
        <v>23543</v>
      </c>
      <c r="M1504" s="94">
        <v>1817</v>
      </c>
      <c r="N1504" s="94">
        <v>3165</v>
      </c>
      <c r="P1504" s="94">
        <v>0</v>
      </c>
      <c r="R1504" s="94">
        <v>1999</v>
      </c>
      <c r="S1504" s="94">
        <v>-3154</v>
      </c>
      <c r="T1504" s="94">
        <v>15461</v>
      </c>
      <c r="U1504" s="94">
        <v>415</v>
      </c>
      <c r="V1504" s="94">
        <v>-8163</v>
      </c>
    </row>
    <row r="1505" spans="1:22">
      <c r="A1505" s="85" t="s">
        <v>99</v>
      </c>
      <c r="B1505" s="87">
        <v>43689</v>
      </c>
      <c r="C1505" s="88" t="s">
        <v>387</v>
      </c>
      <c r="D1505" s="89" t="s">
        <v>388</v>
      </c>
      <c r="E1505" s="94">
        <v>83802</v>
      </c>
      <c r="F1505" s="94">
        <v>89581</v>
      </c>
      <c r="G1505" s="94">
        <v>95878</v>
      </c>
      <c r="H1505" s="94">
        <v>6297</v>
      </c>
      <c r="I1505" s="94">
        <v>19346</v>
      </c>
      <c r="J1505" s="94">
        <v>47847</v>
      </c>
      <c r="K1505" s="94">
        <v>23534</v>
      </c>
      <c r="M1505" s="94">
        <v>2468</v>
      </c>
      <c r="N1505" s="94">
        <v>2682</v>
      </c>
      <c r="P1505" s="94">
        <v>1</v>
      </c>
      <c r="R1505" s="94">
        <v>3746</v>
      </c>
      <c r="S1505" s="94">
        <v>-3199</v>
      </c>
      <c r="T1505" s="94">
        <v>15584</v>
      </c>
      <c r="U1505" s="94">
        <v>153</v>
      </c>
      <c r="V1505" s="94">
        <v>-9987</v>
      </c>
    </row>
    <row r="1506" spans="1:22">
      <c r="A1506" s="85" t="s">
        <v>99</v>
      </c>
      <c r="B1506" s="87">
        <v>43690</v>
      </c>
      <c r="C1506" s="88" t="s">
        <v>387</v>
      </c>
      <c r="D1506" s="89" t="s">
        <v>388</v>
      </c>
      <c r="E1506" s="94">
        <v>86703</v>
      </c>
      <c r="F1506" s="94">
        <v>93013</v>
      </c>
      <c r="G1506" s="94">
        <v>99378</v>
      </c>
      <c r="H1506" s="94">
        <v>6365</v>
      </c>
      <c r="I1506" s="94">
        <v>23135</v>
      </c>
      <c r="J1506" s="94">
        <v>46823</v>
      </c>
      <c r="K1506" s="94">
        <v>23568</v>
      </c>
      <c r="M1506" s="94">
        <v>2839</v>
      </c>
      <c r="N1506" s="94">
        <v>3013</v>
      </c>
      <c r="P1506" s="94">
        <v>0</v>
      </c>
      <c r="R1506" s="94">
        <v>3606</v>
      </c>
      <c r="S1506" s="94">
        <v>-2402</v>
      </c>
      <c r="T1506" s="94">
        <v>15095</v>
      </c>
      <c r="U1506" s="94">
        <v>-48</v>
      </c>
      <c r="V1506" s="94">
        <v>-9948</v>
      </c>
    </row>
    <row r="1507" spans="1:22">
      <c r="A1507" s="85" t="s">
        <v>99</v>
      </c>
      <c r="B1507" s="87">
        <v>43691</v>
      </c>
      <c r="C1507" s="88" t="s">
        <v>387</v>
      </c>
      <c r="D1507" s="89" t="s">
        <v>388</v>
      </c>
      <c r="E1507" s="94">
        <v>88999</v>
      </c>
      <c r="F1507" s="94">
        <v>93539</v>
      </c>
      <c r="G1507" s="94">
        <v>99907</v>
      </c>
      <c r="H1507" s="94">
        <v>6368</v>
      </c>
      <c r="I1507" s="94">
        <v>23403</v>
      </c>
      <c r="J1507" s="94">
        <v>48024</v>
      </c>
      <c r="K1507" s="94">
        <v>23511</v>
      </c>
      <c r="M1507" s="94">
        <v>1918</v>
      </c>
      <c r="N1507" s="94">
        <v>3051</v>
      </c>
      <c r="P1507" s="94">
        <v>0</v>
      </c>
      <c r="R1507" s="94">
        <v>5432</v>
      </c>
      <c r="S1507" s="94">
        <v>-4229</v>
      </c>
      <c r="T1507" s="94">
        <v>16428</v>
      </c>
      <c r="U1507" s="94">
        <v>222</v>
      </c>
      <c r="V1507" s="94">
        <v>-11485</v>
      </c>
    </row>
    <row r="1508" spans="1:22">
      <c r="A1508" s="85" t="s">
        <v>99</v>
      </c>
      <c r="B1508" s="87">
        <v>43692</v>
      </c>
      <c r="C1508" s="88" t="s">
        <v>387</v>
      </c>
      <c r="D1508" s="89" t="s">
        <v>388</v>
      </c>
      <c r="E1508" s="94">
        <v>83334</v>
      </c>
      <c r="F1508" s="94">
        <v>86610</v>
      </c>
      <c r="G1508" s="94">
        <v>91913</v>
      </c>
      <c r="H1508" s="94">
        <v>5303</v>
      </c>
      <c r="I1508" s="94">
        <v>23602</v>
      </c>
      <c r="J1508" s="94">
        <v>40164</v>
      </c>
      <c r="K1508" s="94">
        <v>23525</v>
      </c>
      <c r="M1508" s="94">
        <v>2509</v>
      </c>
      <c r="N1508" s="94">
        <v>2113</v>
      </c>
      <c r="P1508" s="94">
        <v>0</v>
      </c>
      <c r="R1508" s="94">
        <v>5055</v>
      </c>
      <c r="S1508" s="94">
        <v>-3831</v>
      </c>
      <c r="T1508" s="94">
        <v>14964</v>
      </c>
      <c r="U1508" s="94">
        <v>405</v>
      </c>
      <c r="V1508" s="94">
        <v>-11290</v>
      </c>
    </row>
    <row r="1509" spans="1:22">
      <c r="A1509" s="85" t="s">
        <v>99</v>
      </c>
      <c r="B1509" s="87">
        <v>43693</v>
      </c>
      <c r="C1509" s="88" t="s">
        <v>387</v>
      </c>
      <c r="D1509" s="89" t="s">
        <v>388</v>
      </c>
      <c r="E1509" s="94">
        <v>80500</v>
      </c>
      <c r="F1509" s="94">
        <v>86951</v>
      </c>
      <c r="G1509" s="94">
        <v>92562</v>
      </c>
      <c r="H1509" s="94">
        <v>5611</v>
      </c>
      <c r="I1509" s="94">
        <v>20100</v>
      </c>
      <c r="J1509" s="94">
        <v>43970</v>
      </c>
      <c r="K1509" s="94">
        <v>23533</v>
      </c>
      <c r="M1509" s="94">
        <v>2416</v>
      </c>
      <c r="N1509" s="94">
        <v>2531</v>
      </c>
      <c r="P1509" s="94">
        <v>12</v>
      </c>
      <c r="R1509" s="94">
        <v>4883</v>
      </c>
      <c r="S1509" s="94">
        <v>-3205</v>
      </c>
      <c r="T1509" s="94">
        <v>15170</v>
      </c>
      <c r="U1509" s="94">
        <v>404</v>
      </c>
      <c r="V1509" s="94">
        <v>-11641</v>
      </c>
    </row>
    <row r="1510" spans="1:22">
      <c r="A1510" s="85" t="s">
        <v>99</v>
      </c>
      <c r="B1510" s="87">
        <v>43694</v>
      </c>
      <c r="C1510" s="88" t="s">
        <v>387</v>
      </c>
      <c r="D1510" s="89" t="s">
        <v>388</v>
      </c>
      <c r="E1510" s="94">
        <v>78041</v>
      </c>
      <c r="F1510" s="94">
        <v>80023</v>
      </c>
      <c r="G1510" s="94">
        <v>86515</v>
      </c>
      <c r="H1510" s="94">
        <v>6492</v>
      </c>
      <c r="I1510" s="94">
        <v>18586</v>
      </c>
      <c r="J1510" s="94">
        <v>39603</v>
      </c>
      <c r="K1510" s="94">
        <v>23520</v>
      </c>
      <c r="M1510" s="94">
        <v>2826</v>
      </c>
      <c r="N1510" s="94">
        <v>1978</v>
      </c>
      <c r="P1510" s="94">
        <v>2</v>
      </c>
      <c r="R1510" s="94">
        <v>4967</v>
      </c>
      <c r="S1510" s="94">
        <v>-1794</v>
      </c>
      <c r="T1510" s="94">
        <v>15819</v>
      </c>
      <c r="U1510" s="94">
        <v>27</v>
      </c>
      <c r="V1510" s="94">
        <v>-12527</v>
      </c>
    </row>
    <row r="1511" spans="1:22">
      <c r="A1511" s="85" t="s">
        <v>99</v>
      </c>
      <c r="B1511" s="87">
        <v>43695</v>
      </c>
      <c r="C1511" s="88" t="s">
        <v>387</v>
      </c>
      <c r="D1511" s="89" t="s">
        <v>388</v>
      </c>
      <c r="E1511" s="94">
        <v>77605</v>
      </c>
      <c r="F1511" s="94">
        <v>79407</v>
      </c>
      <c r="G1511" s="94">
        <v>85875</v>
      </c>
      <c r="H1511" s="94">
        <v>6468</v>
      </c>
      <c r="I1511" s="94">
        <v>18600</v>
      </c>
      <c r="J1511" s="94">
        <v>39233</v>
      </c>
      <c r="K1511" s="94">
        <v>23517</v>
      </c>
      <c r="M1511" s="94">
        <v>2076</v>
      </c>
      <c r="N1511" s="94">
        <v>2449</v>
      </c>
      <c r="P1511" s="94">
        <v>0</v>
      </c>
      <c r="R1511" s="94">
        <v>5449</v>
      </c>
      <c r="S1511" s="94">
        <v>-2188</v>
      </c>
      <c r="T1511" s="94">
        <v>15446</v>
      </c>
      <c r="U1511" s="94">
        <v>115</v>
      </c>
      <c r="V1511" s="94">
        <v>-12353</v>
      </c>
    </row>
    <row r="1512" spans="1:22">
      <c r="A1512" s="85" t="s">
        <v>99</v>
      </c>
      <c r="B1512" s="87">
        <v>43696</v>
      </c>
      <c r="C1512" s="88" t="s">
        <v>387</v>
      </c>
      <c r="D1512" s="89" t="s">
        <v>388</v>
      </c>
      <c r="E1512" s="94">
        <v>80044</v>
      </c>
      <c r="F1512" s="94">
        <v>86619</v>
      </c>
      <c r="G1512" s="94">
        <v>96906</v>
      </c>
      <c r="H1512" s="94">
        <v>10287</v>
      </c>
      <c r="I1512" s="94">
        <v>13732</v>
      </c>
      <c r="J1512" s="94">
        <v>54691</v>
      </c>
      <c r="K1512" s="94">
        <v>23536</v>
      </c>
      <c r="M1512" s="94">
        <v>2844</v>
      </c>
      <c r="N1512" s="94">
        <v>2103</v>
      </c>
      <c r="P1512" s="94">
        <v>0</v>
      </c>
      <c r="R1512" s="94">
        <v>6857</v>
      </c>
      <c r="S1512" s="94">
        <v>-1396</v>
      </c>
      <c r="T1512" s="94">
        <v>15543</v>
      </c>
      <c r="U1512" s="94">
        <v>673</v>
      </c>
      <c r="V1512" s="94">
        <v>-11389</v>
      </c>
    </row>
    <row r="1513" spans="1:22">
      <c r="A1513" s="85" t="s">
        <v>99</v>
      </c>
      <c r="B1513" s="87">
        <v>43697</v>
      </c>
      <c r="C1513" s="88" t="s">
        <v>387</v>
      </c>
      <c r="D1513" s="89" t="s">
        <v>388</v>
      </c>
      <c r="E1513" s="94">
        <v>80778</v>
      </c>
      <c r="F1513" s="94">
        <v>84952</v>
      </c>
      <c r="G1513" s="94">
        <v>94580</v>
      </c>
      <c r="H1513" s="94">
        <v>9628</v>
      </c>
      <c r="I1513" s="94">
        <v>12867</v>
      </c>
      <c r="J1513" s="94">
        <v>53233</v>
      </c>
      <c r="K1513" s="94">
        <v>23537</v>
      </c>
      <c r="M1513" s="94">
        <v>3042</v>
      </c>
      <c r="N1513" s="94">
        <v>1900</v>
      </c>
      <c r="P1513" s="94">
        <v>1</v>
      </c>
      <c r="R1513" s="94">
        <v>6860</v>
      </c>
      <c r="S1513" s="94">
        <v>-1866</v>
      </c>
      <c r="T1513" s="94">
        <v>15384</v>
      </c>
      <c r="U1513" s="94">
        <v>398</v>
      </c>
      <c r="V1513" s="94">
        <v>-11148</v>
      </c>
    </row>
    <row r="1514" spans="1:22">
      <c r="A1514" s="85" t="s">
        <v>99</v>
      </c>
      <c r="B1514" s="87">
        <v>43698</v>
      </c>
      <c r="C1514" s="88" t="s">
        <v>387</v>
      </c>
      <c r="D1514" s="89" t="s">
        <v>388</v>
      </c>
      <c r="E1514" s="94">
        <v>81003</v>
      </c>
      <c r="F1514" s="94">
        <v>89828</v>
      </c>
      <c r="G1514" s="94">
        <v>96241</v>
      </c>
      <c r="H1514" s="94">
        <v>6413</v>
      </c>
      <c r="I1514" s="94">
        <v>13379</v>
      </c>
      <c r="J1514" s="94">
        <v>54390</v>
      </c>
      <c r="K1514" s="94">
        <v>23554</v>
      </c>
      <c r="M1514" s="94">
        <v>2213</v>
      </c>
      <c r="N1514" s="94">
        <v>2688</v>
      </c>
      <c r="P1514" s="94">
        <v>17</v>
      </c>
      <c r="R1514" s="94">
        <v>7116</v>
      </c>
      <c r="S1514" s="94">
        <v>-2016</v>
      </c>
      <c r="T1514" s="94">
        <v>12803</v>
      </c>
      <c r="U1514" s="94">
        <v>630</v>
      </c>
      <c r="V1514" s="94">
        <v>-12120</v>
      </c>
    </row>
    <row r="1515" spans="1:22">
      <c r="A1515" s="85" t="s">
        <v>99</v>
      </c>
      <c r="B1515" s="87">
        <v>43699</v>
      </c>
      <c r="C1515" s="88" t="s">
        <v>387</v>
      </c>
      <c r="D1515" s="89" t="s">
        <v>388</v>
      </c>
      <c r="E1515" s="94">
        <v>85284</v>
      </c>
      <c r="F1515" s="94">
        <v>86943</v>
      </c>
      <c r="G1515" s="94">
        <v>93324</v>
      </c>
      <c r="H1515" s="94">
        <v>6381</v>
      </c>
      <c r="I1515" s="94">
        <v>12369</v>
      </c>
      <c r="J1515" s="94">
        <v>52815</v>
      </c>
      <c r="K1515" s="94">
        <v>23539</v>
      </c>
      <c r="M1515" s="94">
        <v>2314</v>
      </c>
      <c r="N1515" s="94">
        <v>2287</v>
      </c>
      <c r="P1515" s="94">
        <v>0</v>
      </c>
      <c r="R1515" s="94">
        <v>6658</v>
      </c>
      <c r="S1515" s="94">
        <v>-2127</v>
      </c>
      <c r="T1515" s="94">
        <v>12914</v>
      </c>
      <c r="U1515" s="94">
        <v>717</v>
      </c>
      <c r="V1515" s="94">
        <v>-11781</v>
      </c>
    </row>
    <row r="1516" spans="1:22">
      <c r="A1516" s="85" t="s">
        <v>99</v>
      </c>
      <c r="B1516" s="87">
        <v>43700</v>
      </c>
      <c r="C1516" s="88" t="s">
        <v>387</v>
      </c>
      <c r="D1516" s="89" t="s">
        <v>388</v>
      </c>
      <c r="E1516" s="94">
        <v>84751</v>
      </c>
      <c r="F1516" s="94">
        <v>85242</v>
      </c>
      <c r="G1516" s="94">
        <v>90640</v>
      </c>
      <c r="H1516" s="94">
        <v>5398</v>
      </c>
      <c r="I1516" s="94">
        <v>12572</v>
      </c>
      <c r="J1516" s="94">
        <v>49071</v>
      </c>
      <c r="K1516" s="94">
        <v>23545</v>
      </c>
      <c r="M1516" s="94">
        <v>3069</v>
      </c>
      <c r="N1516" s="94">
        <v>2382</v>
      </c>
      <c r="P1516" s="94">
        <v>1</v>
      </c>
      <c r="R1516" s="94">
        <v>5390</v>
      </c>
      <c r="S1516" s="94">
        <v>-2865</v>
      </c>
      <c r="T1516" s="94">
        <v>12563</v>
      </c>
      <c r="U1516" s="94">
        <v>366</v>
      </c>
      <c r="V1516" s="94">
        <v>-10056</v>
      </c>
    </row>
    <row r="1517" spans="1:22">
      <c r="A1517" s="85" t="s">
        <v>99</v>
      </c>
      <c r="B1517" s="87">
        <v>43701</v>
      </c>
      <c r="C1517" s="88" t="s">
        <v>387</v>
      </c>
      <c r="D1517" s="89" t="s">
        <v>388</v>
      </c>
      <c r="E1517" s="94">
        <v>75379</v>
      </c>
      <c r="F1517" s="94">
        <v>74144</v>
      </c>
      <c r="G1517" s="94">
        <v>81045</v>
      </c>
      <c r="H1517" s="94">
        <v>6901</v>
      </c>
      <c r="I1517" s="94">
        <v>16204</v>
      </c>
      <c r="J1517" s="94">
        <v>37146</v>
      </c>
      <c r="K1517" s="94">
        <v>23550</v>
      </c>
      <c r="M1517" s="94">
        <v>1945</v>
      </c>
      <c r="N1517" s="94">
        <v>2200</v>
      </c>
      <c r="P1517" s="94">
        <v>0</v>
      </c>
      <c r="R1517" s="94">
        <v>3033</v>
      </c>
      <c r="S1517" s="94">
        <v>-3840</v>
      </c>
      <c r="T1517" s="94">
        <v>15434</v>
      </c>
      <c r="U1517" s="94">
        <v>-245</v>
      </c>
      <c r="V1517" s="94">
        <v>-7481</v>
      </c>
    </row>
    <row r="1518" spans="1:22">
      <c r="A1518" s="85" t="s">
        <v>99</v>
      </c>
      <c r="B1518" s="87">
        <v>43702</v>
      </c>
      <c r="C1518" s="88" t="s">
        <v>387</v>
      </c>
      <c r="D1518" s="89" t="s">
        <v>388</v>
      </c>
      <c r="E1518" s="94">
        <v>66532</v>
      </c>
      <c r="F1518" s="94">
        <v>66290</v>
      </c>
      <c r="G1518" s="94">
        <v>73362</v>
      </c>
      <c r="H1518" s="94">
        <v>7072</v>
      </c>
      <c r="I1518" s="94">
        <v>14049</v>
      </c>
      <c r="J1518" s="94">
        <v>32365</v>
      </c>
      <c r="K1518" s="94">
        <v>23566</v>
      </c>
      <c r="M1518" s="94">
        <v>1534</v>
      </c>
      <c r="N1518" s="94">
        <v>1848</v>
      </c>
      <c r="P1518" s="94">
        <v>0</v>
      </c>
      <c r="R1518" s="94">
        <v>3024</v>
      </c>
      <c r="S1518" s="94">
        <v>-3406</v>
      </c>
      <c r="T1518" s="94">
        <v>15330</v>
      </c>
      <c r="U1518" s="94">
        <v>-477</v>
      </c>
      <c r="V1518" s="94">
        <v>-7398</v>
      </c>
    </row>
    <row r="1519" spans="1:22">
      <c r="A1519" s="85" t="s">
        <v>99</v>
      </c>
      <c r="B1519" s="87">
        <v>43703</v>
      </c>
      <c r="C1519" s="88" t="s">
        <v>387</v>
      </c>
      <c r="D1519" s="89" t="s">
        <v>388</v>
      </c>
      <c r="E1519" s="94">
        <v>70003</v>
      </c>
      <c r="F1519" s="94">
        <v>72951</v>
      </c>
      <c r="G1519" s="94">
        <v>79653</v>
      </c>
      <c r="H1519" s="94">
        <v>6702</v>
      </c>
      <c r="I1519" s="94">
        <v>15088</v>
      </c>
      <c r="J1519" s="94">
        <v>35919</v>
      </c>
      <c r="K1519" s="94">
        <v>23577</v>
      </c>
      <c r="M1519" s="94">
        <v>2501</v>
      </c>
      <c r="N1519" s="94">
        <v>2568</v>
      </c>
      <c r="P1519" s="94">
        <v>0</v>
      </c>
      <c r="R1519" s="94">
        <v>2594</v>
      </c>
      <c r="S1519" s="94">
        <v>-3169</v>
      </c>
      <c r="T1519" s="94">
        <v>15043</v>
      </c>
      <c r="U1519" s="94">
        <v>-537</v>
      </c>
      <c r="V1519" s="94">
        <v>-7229</v>
      </c>
    </row>
    <row r="1520" spans="1:22">
      <c r="A1520" s="85" t="s">
        <v>99</v>
      </c>
      <c r="B1520" s="87">
        <v>43704</v>
      </c>
      <c r="C1520" s="88" t="s">
        <v>387</v>
      </c>
      <c r="D1520" s="89" t="s">
        <v>388</v>
      </c>
      <c r="E1520" s="94">
        <v>72351</v>
      </c>
      <c r="F1520" s="94">
        <v>76634</v>
      </c>
      <c r="G1520" s="94">
        <v>83369</v>
      </c>
      <c r="H1520" s="94">
        <v>6735</v>
      </c>
      <c r="I1520" s="94">
        <v>17473</v>
      </c>
      <c r="J1520" s="94">
        <v>38140</v>
      </c>
      <c r="K1520" s="94">
        <v>23582</v>
      </c>
      <c r="M1520" s="94">
        <v>2045</v>
      </c>
      <c r="N1520" s="94">
        <v>2128</v>
      </c>
      <c r="P1520" s="94">
        <v>1</v>
      </c>
      <c r="R1520" s="94">
        <v>2469</v>
      </c>
      <c r="S1520" s="94">
        <v>-4381</v>
      </c>
      <c r="T1520" s="94">
        <v>16676</v>
      </c>
      <c r="U1520" s="94">
        <v>-464</v>
      </c>
      <c r="V1520" s="94">
        <v>-7565</v>
      </c>
    </row>
    <row r="1521" spans="1:22">
      <c r="A1521" s="85" t="s">
        <v>99</v>
      </c>
      <c r="B1521" s="87">
        <v>43705</v>
      </c>
      <c r="C1521" s="88" t="s">
        <v>387</v>
      </c>
      <c r="D1521" s="89" t="s">
        <v>388</v>
      </c>
      <c r="E1521" s="94">
        <v>76998</v>
      </c>
      <c r="F1521" s="94">
        <v>80343</v>
      </c>
      <c r="G1521" s="94">
        <v>86837</v>
      </c>
      <c r="H1521" s="94">
        <v>6494</v>
      </c>
      <c r="I1521" s="94">
        <v>17529</v>
      </c>
      <c r="J1521" s="94">
        <v>40623</v>
      </c>
      <c r="K1521" s="94">
        <v>23568</v>
      </c>
      <c r="M1521" s="94">
        <v>2455</v>
      </c>
      <c r="N1521" s="94">
        <v>2662</v>
      </c>
      <c r="P1521" s="94">
        <v>0</v>
      </c>
      <c r="R1521" s="94">
        <v>3549</v>
      </c>
      <c r="S1521" s="94">
        <v>-4446</v>
      </c>
      <c r="T1521" s="94">
        <v>16907</v>
      </c>
      <c r="U1521" s="94">
        <v>-317</v>
      </c>
      <c r="V1521" s="94">
        <v>-9199</v>
      </c>
    </row>
    <row r="1522" spans="1:22">
      <c r="A1522" s="85" t="s">
        <v>99</v>
      </c>
      <c r="B1522" s="87">
        <v>43706</v>
      </c>
      <c r="C1522" s="88" t="s">
        <v>387</v>
      </c>
      <c r="D1522" s="89" t="s">
        <v>388</v>
      </c>
      <c r="E1522" s="94">
        <v>76000</v>
      </c>
      <c r="F1522" s="94">
        <v>75039</v>
      </c>
      <c r="G1522" s="94">
        <v>81586</v>
      </c>
      <c r="H1522" s="94">
        <v>6547</v>
      </c>
      <c r="I1522" s="94">
        <v>15348</v>
      </c>
      <c r="J1522" s="94">
        <v>37521</v>
      </c>
      <c r="K1522" s="94">
        <v>23566</v>
      </c>
      <c r="M1522" s="94">
        <v>1057</v>
      </c>
      <c r="N1522" s="94">
        <v>4087</v>
      </c>
      <c r="P1522" s="94">
        <v>7</v>
      </c>
      <c r="R1522" s="94">
        <v>3141</v>
      </c>
      <c r="S1522" s="94">
        <v>-4226</v>
      </c>
      <c r="T1522" s="94">
        <v>16512</v>
      </c>
      <c r="U1522" s="94">
        <v>-592</v>
      </c>
      <c r="V1522" s="94">
        <v>-8288</v>
      </c>
    </row>
    <row r="1523" spans="1:22">
      <c r="A1523" s="85" t="s">
        <v>99</v>
      </c>
      <c r="B1523" s="87">
        <v>43707</v>
      </c>
      <c r="C1523" s="88" t="s">
        <v>387</v>
      </c>
      <c r="D1523" s="89" t="s">
        <v>388</v>
      </c>
      <c r="E1523" s="94">
        <v>74022</v>
      </c>
      <c r="F1523" s="94">
        <v>73518</v>
      </c>
      <c r="G1523" s="94">
        <v>80348</v>
      </c>
      <c r="H1523" s="94">
        <v>6830</v>
      </c>
      <c r="I1523" s="94">
        <v>14878</v>
      </c>
      <c r="J1523" s="94">
        <v>36750</v>
      </c>
      <c r="K1523" s="94">
        <v>23583</v>
      </c>
      <c r="M1523" s="94">
        <v>1380</v>
      </c>
      <c r="N1523" s="94">
        <v>3749</v>
      </c>
      <c r="P1523" s="94">
        <v>8</v>
      </c>
      <c r="R1523" s="94">
        <v>3303</v>
      </c>
      <c r="S1523" s="94">
        <v>-3615</v>
      </c>
      <c r="T1523" s="94">
        <v>16609</v>
      </c>
      <c r="U1523" s="94">
        <v>-249</v>
      </c>
      <c r="V1523" s="94">
        <v>-9218</v>
      </c>
    </row>
    <row r="1524" spans="1:22">
      <c r="A1524" s="85" t="s">
        <v>99</v>
      </c>
      <c r="B1524" s="87">
        <v>43708</v>
      </c>
      <c r="C1524" s="88" t="s">
        <v>387</v>
      </c>
      <c r="D1524" s="89" t="s">
        <v>388</v>
      </c>
      <c r="E1524" s="94">
        <v>69757</v>
      </c>
      <c r="F1524" s="94">
        <v>70443</v>
      </c>
      <c r="G1524" s="94">
        <v>77211</v>
      </c>
      <c r="H1524" s="94">
        <v>6768</v>
      </c>
      <c r="I1524" s="94">
        <v>14720</v>
      </c>
      <c r="J1524" s="94">
        <v>34072</v>
      </c>
      <c r="K1524" s="94">
        <v>23569</v>
      </c>
      <c r="M1524" s="94">
        <v>2152</v>
      </c>
      <c r="N1524" s="94">
        <v>2697</v>
      </c>
      <c r="P1524" s="94">
        <v>1</v>
      </c>
      <c r="R1524" s="94">
        <v>3491</v>
      </c>
      <c r="S1524" s="94">
        <v>-2989</v>
      </c>
      <c r="T1524" s="94">
        <v>17347</v>
      </c>
      <c r="U1524" s="94">
        <v>-515</v>
      </c>
      <c r="V1524" s="94">
        <v>-10566</v>
      </c>
    </row>
    <row r="1525" spans="1:22">
      <c r="A1525" s="85" t="s">
        <v>99</v>
      </c>
      <c r="B1525" s="87">
        <v>43709</v>
      </c>
      <c r="C1525" s="88" t="s">
        <v>387</v>
      </c>
      <c r="D1525" s="89" t="s">
        <v>388</v>
      </c>
      <c r="E1525" s="94">
        <v>69083</v>
      </c>
      <c r="F1525" s="94">
        <v>71977</v>
      </c>
      <c r="G1525" s="94">
        <v>78781</v>
      </c>
      <c r="H1525" s="94">
        <v>6804</v>
      </c>
      <c r="I1525" s="94">
        <v>15623</v>
      </c>
      <c r="J1525" s="94">
        <v>35986</v>
      </c>
      <c r="K1525" s="94">
        <v>23579</v>
      </c>
      <c r="M1525" s="94">
        <v>1368</v>
      </c>
      <c r="N1525" s="94">
        <v>2225</v>
      </c>
      <c r="P1525" s="94">
        <v>0</v>
      </c>
      <c r="R1525" s="94">
        <v>2812</v>
      </c>
      <c r="S1525" s="94">
        <v>-3295</v>
      </c>
      <c r="T1525" s="94">
        <v>17503</v>
      </c>
      <c r="U1525" s="94">
        <v>-403</v>
      </c>
      <c r="V1525" s="94">
        <v>-9813</v>
      </c>
    </row>
    <row r="1526" spans="1:22">
      <c r="A1526" s="85" t="s">
        <v>99</v>
      </c>
      <c r="B1526" s="87">
        <v>43710</v>
      </c>
      <c r="C1526" s="88" t="s">
        <v>387</v>
      </c>
      <c r="D1526" s="89" t="s">
        <v>388</v>
      </c>
      <c r="E1526" s="94">
        <v>69645</v>
      </c>
      <c r="F1526" s="94">
        <v>72341</v>
      </c>
      <c r="G1526" s="94">
        <v>78855</v>
      </c>
      <c r="H1526" s="94">
        <v>6514</v>
      </c>
      <c r="I1526" s="94">
        <v>14927</v>
      </c>
      <c r="J1526" s="94">
        <v>35315</v>
      </c>
      <c r="K1526" s="94">
        <v>23571</v>
      </c>
      <c r="M1526" s="94">
        <v>2825</v>
      </c>
      <c r="N1526" s="94">
        <v>2217</v>
      </c>
      <c r="P1526" s="94">
        <v>0</v>
      </c>
      <c r="R1526" s="94">
        <v>3572</v>
      </c>
      <c r="S1526" s="94">
        <v>-2905</v>
      </c>
      <c r="T1526" s="94">
        <v>17131</v>
      </c>
      <c r="U1526" s="94">
        <v>-611</v>
      </c>
      <c r="V1526" s="94">
        <v>-10673</v>
      </c>
    </row>
    <row r="1527" spans="1:22">
      <c r="A1527" s="85" t="s">
        <v>99</v>
      </c>
      <c r="B1527" s="87">
        <v>43711</v>
      </c>
      <c r="C1527" s="88" t="s">
        <v>387</v>
      </c>
      <c r="D1527" s="89" t="s">
        <v>388</v>
      </c>
      <c r="E1527" s="94">
        <v>66993</v>
      </c>
      <c r="F1527" s="94">
        <v>77151</v>
      </c>
      <c r="G1527" s="94">
        <v>83683</v>
      </c>
      <c r="H1527" s="94">
        <v>6532</v>
      </c>
      <c r="I1527" s="94">
        <v>16395</v>
      </c>
      <c r="J1527" s="94">
        <v>38701</v>
      </c>
      <c r="K1527" s="94">
        <v>23571</v>
      </c>
      <c r="M1527" s="94">
        <v>2382</v>
      </c>
      <c r="N1527" s="94">
        <v>2634</v>
      </c>
      <c r="P1527" s="94">
        <v>0</v>
      </c>
      <c r="R1527" s="94">
        <v>3100</v>
      </c>
      <c r="S1527" s="94">
        <v>-1543</v>
      </c>
      <c r="T1527" s="94">
        <v>16051</v>
      </c>
      <c r="U1527" s="94">
        <v>-149</v>
      </c>
      <c r="V1527" s="94">
        <v>-10927</v>
      </c>
    </row>
    <row r="1528" spans="1:22">
      <c r="A1528" s="85" t="s">
        <v>99</v>
      </c>
      <c r="B1528" s="87">
        <v>43712</v>
      </c>
      <c r="C1528" s="88" t="s">
        <v>387</v>
      </c>
      <c r="D1528" s="89" t="s">
        <v>388</v>
      </c>
      <c r="E1528" s="94">
        <v>73177</v>
      </c>
      <c r="F1528" s="94">
        <v>74302</v>
      </c>
      <c r="G1528" s="94">
        <v>80979</v>
      </c>
      <c r="H1528" s="94">
        <v>6677</v>
      </c>
      <c r="I1528" s="94">
        <v>12883</v>
      </c>
      <c r="J1528" s="94">
        <v>41450</v>
      </c>
      <c r="K1528" s="94">
        <v>23562</v>
      </c>
      <c r="M1528" s="94">
        <v>1460</v>
      </c>
      <c r="N1528" s="94">
        <v>1618</v>
      </c>
      <c r="P1528" s="94">
        <v>6</v>
      </c>
      <c r="R1528" s="94">
        <v>2511</v>
      </c>
      <c r="S1528" s="94">
        <v>-965</v>
      </c>
      <c r="T1528" s="94">
        <v>15457</v>
      </c>
      <c r="U1528" s="94">
        <v>-8</v>
      </c>
      <c r="V1528" s="94">
        <v>-10318</v>
      </c>
    </row>
    <row r="1529" spans="1:22">
      <c r="A1529" s="85" t="s">
        <v>99</v>
      </c>
      <c r="B1529" s="87">
        <v>43713</v>
      </c>
      <c r="C1529" s="88" t="s">
        <v>387</v>
      </c>
      <c r="D1529" s="89" t="s">
        <v>388</v>
      </c>
      <c r="E1529" s="94">
        <v>69142</v>
      </c>
      <c r="F1529" s="94">
        <v>60148</v>
      </c>
      <c r="G1529" s="94">
        <v>68005</v>
      </c>
      <c r="H1529" s="94">
        <v>7857</v>
      </c>
      <c r="I1529" s="94">
        <v>10200</v>
      </c>
      <c r="J1529" s="94">
        <v>32144</v>
      </c>
      <c r="K1529" s="94">
        <v>23575</v>
      </c>
      <c r="M1529" s="94">
        <v>1443</v>
      </c>
      <c r="N1529" s="94">
        <v>643</v>
      </c>
      <c r="P1529" s="94">
        <v>0</v>
      </c>
      <c r="R1529" s="94">
        <v>776</v>
      </c>
      <c r="S1529" s="94">
        <v>-2345</v>
      </c>
      <c r="T1529" s="94">
        <v>16975</v>
      </c>
      <c r="U1529" s="94">
        <v>-119</v>
      </c>
      <c r="V1529" s="94">
        <v>-7430</v>
      </c>
    </row>
    <row r="1530" spans="1:22">
      <c r="A1530" s="85" t="s">
        <v>99</v>
      </c>
      <c r="B1530" s="87">
        <v>43714</v>
      </c>
      <c r="C1530" s="88" t="s">
        <v>387</v>
      </c>
      <c r="D1530" s="89" t="s">
        <v>388</v>
      </c>
      <c r="E1530" s="94">
        <v>73328</v>
      </c>
      <c r="F1530" s="94">
        <v>73274</v>
      </c>
      <c r="G1530" s="94">
        <v>80805</v>
      </c>
      <c r="H1530" s="94">
        <v>7531</v>
      </c>
      <c r="I1530" s="94">
        <v>9936</v>
      </c>
      <c r="J1530" s="94">
        <v>41459</v>
      </c>
      <c r="K1530" s="94">
        <v>23588</v>
      </c>
      <c r="M1530" s="94">
        <v>2495</v>
      </c>
      <c r="N1530" s="94">
        <v>3327</v>
      </c>
      <c r="P1530" s="94">
        <v>0</v>
      </c>
      <c r="R1530" s="94">
        <v>235</v>
      </c>
      <c r="S1530" s="94">
        <v>-3414</v>
      </c>
      <c r="T1530" s="94">
        <v>18035</v>
      </c>
      <c r="U1530" s="94">
        <v>156</v>
      </c>
      <c r="V1530" s="94">
        <v>-7481</v>
      </c>
    </row>
    <row r="1531" spans="1:22">
      <c r="A1531" s="85" t="s">
        <v>99</v>
      </c>
      <c r="B1531" s="87">
        <v>43715</v>
      </c>
      <c r="C1531" s="88" t="s">
        <v>387</v>
      </c>
      <c r="D1531" s="89" t="s">
        <v>388</v>
      </c>
      <c r="E1531" s="94">
        <v>73897</v>
      </c>
      <c r="F1531" s="94">
        <v>78883</v>
      </c>
      <c r="G1531" s="94">
        <v>88060</v>
      </c>
      <c r="H1531" s="94">
        <v>9177</v>
      </c>
      <c r="I1531" s="94">
        <v>14437</v>
      </c>
      <c r="J1531" s="94">
        <v>43835</v>
      </c>
      <c r="K1531" s="94">
        <v>23599</v>
      </c>
      <c r="M1531" s="94">
        <v>2544</v>
      </c>
      <c r="N1531" s="94">
        <v>3645</v>
      </c>
      <c r="P1531" s="94">
        <v>0</v>
      </c>
      <c r="R1531" s="94">
        <v>544</v>
      </c>
      <c r="S1531" s="94">
        <v>-3621</v>
      </c>
      <c r="T1531" s="94">
        <v>18820</v>
      </c>
      <c r="U1531" s="94">
        <v>341</v>
      </c>
      <c r="V1531" s="94">
        <v>-6907</v>
      </c>
    </row>
    <row r="1532" spans="1:22">
      <c r="A1532" s="85" t="s">
        <v>99</v>
      </c>
      <c r="B1532" s="87">
        <v>43716</v>
      </c>
      <c r="C1532" s="88" t="s">
        <v>387</v>
      </c>
      <c r="D1532" s="89" t="s">
        <v>388</v>
      </c>
      <c r="E1532" s="94">
        <v>74152</v>
      </c>
      <c r="F1532" s="94">
        <v>81406</v>
      </c>
      <c r="G1532" s="94">
        <v>90356</v>
      </c>
      <c r="H1532" s="94">
        <v>8950</v>
      </c>
      <c r="I1532" s="94">
        <v>16098</v>
      </c>
      <c r="J1532" s="94">
        <v>45096</v>
      </c>
      <c r="K1532" s="94">
        <v>23593</v>
      </c>
      <c r="M1532" s="94">
        <v>2286</v>
      </c>
      <c r="N1532" s="94">
        <v>3283</v>
      </c>
      <c r="P1532" s="94">
        <v>0</v>
      </c>
      <c r="R1532" s="94">
        <v>545</v>
      </c>
      <c r="S1532" s="94">
        <v>-4405</v>
      </c>
      <c r="T1532" s="94">
        <v>19243</v>
      </c>
      <c r="U1532" s="94">
        <v>110</v>
      </c>
      <c r="V1532" s="94">
        <v>-6543</v>
      </c>
    </row>
    <row r="1533" spans="1:22">
      <c r="A1533" s="85" t="s">
        <v>99</v>
      </c>
      <c r="B1533" s="87">
        <v>43717</v>
      </c>
      <c r="C1533" s="88" t="s">
        <v>387</v>
      </c>
      <c r="D1533" s="89" t="s">
        <v>388</v>
      </c>
      <c r="E1533" s="94">
        <v>79432</v>
      </c>
      <c r="F1533" s="94">
        <v>86670</v>
      </c>
      <c r="G1533" s="94">
        <v>94870</v>
      </c>
      <c r="H1533" s="94">
        <v>8200</v>
      </c>
      <c r="I1533" s="94">
        <v>16540</v>
      </c>
      <c r="J1533" s="94">
        <v>49688</v>
      </c>
      <c r="K1533" s="94">
        <v>23581</v>
      </c>
      <c r="M1533" s="94">
        <v>2675</v>
      </c>
      <c r="N1533" s="94">
        <v>2386</v>
      </c>
      <c r="P1533" s="94">
        <v>0</v>
      </c>
      <c r="R1533" s="94">
        <v>1528</v>
      </c>
      <c r="S1533" s="94">
        <v>-3347</v>
      </c>
      <c r="T1533" s="94">
        <v>18757</v>
      </c>
      <c r="U1533" s="94">
        <v>304</v>
      </c>
      <c r="V1533" s="94">
        <v>-9042</v>
      </c>
    </row>
    <row r="1534" spans="1:22">
      <c r="A1534" s="85" t="s">
        <v>99</v>
      </c>
      <c r="B1534" s="87">
        <v>43718</v>
      </c>
      <c r="C1534" s="88" t="s">
        <v>387</v>
      </c>
      <c r="D1534" s="89" t="s">
        <v>388</v>
      </c>
      <c r="E1534" s="94">
        <v>79502</v>
      </c>
      <c r="F1534" s="94">
        <v>86168</v>
      </c>
      <c r="G1534" s="94">
        <v>92715</v>
      </c>
      <c r="H1534" s="94">
        <v>6547</v>
      </c>
      <c r="I1534" s="94">
        <v>16274</v>
      </c>
      <c r="J1534" s="94">
        <v>49350</v>
      </c>
      <c r="K1534" s="94">
        <v>23584</v>
      </c>
      <c r="M1534" s="94">
        <v>1407</v>
      </c>
      <c r="N1534" s="94">
        <v>2100</v>
      </c>
      <c r="P1534" s="94">
        <v>0</v>
      </c>
      <c r="R1534" s="94">
        <v>1466</v>
      </c>
      <c r="S1534" s="94">
        <v>-1059</v>
      </c>
      <c r="T1534" s="94">
        <v>15754</v>
      </c>
      <c r="U1534" s="94">
        <v>0</v>
      </c>
      <c r="V1534" s="94">
        <v>-9614</v>
      </c>
    </row>
    <row r="1535" spans="1:22">
      <c r="A1535" s="85" t="s">
        <v>99</v>
      </c>
      <c r="B1535" s="87">
        <v>43719</v>
      </c>
      <c r="C1535" s="88" t="s">
        <v>387</v>
      </c>
      <c r="D1535" s="89" t="s">
        <v>388</v>
      </c>
      <c r="E1535" s="94">
        <v>79514</v>
      </c>
      <c r="F1535" s="94">
        <v>83364</v>
      </c>
      <c r="G1535" s="94">
        <v>89980</v>
      </c>
      <c r="H1535" s="94">
        <v>6616</v>
      </c>
      <c r="I1535" s="94">
        <v>16752</v>
      </c>
      <c r="J1535" s="94">
        <v>45048</v>
      </c>
      <c r="K1535" s="94">
        <v>23566</v>
      </c>
      <c r="M1535" s="94">
        <v>2098</v>
      </c>
      <c r="N1535" s="94">
        <v>2516</v>
      </c>
      <c r="P1535" s="94">
        <v>0</v>
      </c>
      <c r="R1535" s="94">
        <v>1809</v>
      </c>
      <c r="S1535" s="94">
        <v>-858</v>
      </c>
      <c r="T1535" s="94">
        <v>16380</v>
      </c>
      <c r="U1535" s="94">
        <v>0</v>
      </c>
      <c r="V1535" s="94">
        <v>-10715</v>
      </c>
    </row>
    <row r="1536" spans="1:22">
      <c r="A1536" s="85" t="s">
        <v>99</v>
      </c>
      <c r="B1536" s="87">
        <v>43720</v>
      </c>
      <c r="C1536" s="88" t="s">
        <v>387</v>
      </c>
      <c r="D1536" s="89" t="s">
        <v>388</v>
      </c>
      <c r="E1536" s="94">
        <v>78840</v>
      </c>
      <c r="F1536" s="94">
        <v>82665</v>
      </c>
      <c r="G1536" s="94">
        <v>89784</v>
      </c>
      <c r="H1536" s="94">
        <v>7119</v>
      </c>
      <c r="I1536" s="94">
        <v>16341</v>
      </c>
      <c r="J1536" s="94">
        <v>44530</v>
      </c>
      <c r="K1536" s="94">
        <v>23574</v>
      </c>
      <c r="M1536" s="94">
        <v>2608</v>
      </c>
      <c r="N1536" s="94">
        <v>2731</v>
      </c>
      <c r="P1536" s="94">
        <v>0</v>
      </c>
      <c r="R1536" s="94">
        <v>2645</v>
      </c>
      <c r="S1536" s="94">
        <v>332</v>
      </c>
      <c r="T1536" s="94">
        <v>15398</v>
      </c>
      <c r="U1536" s="94">
        <v>309</v>
      </c>
      <c r="V1536" s="94">
        <v>-11565</v>
      </c>
    </row>
    <row r="1537" spans="1:22">
      <c r="A1537" s="85" t="s">
        <v>99</v>
      </c>
      <c r="B1537" s="87">
        <v>43721</v>
      </c>
      <c r="C1537" s="88" t="s">
        <v>387</v>
      </c>
      <c r="D1537" s="89" t="s">
        <v>388</v>
      </c>
      <c r="E1537" s="94">
        <v>75913</v>
      </c>
      <c r="F1537" s="94">
        <v>80911</v>
      </c>
      <c r="G1537" s="94">
        <v>88478</v>
      </c>
      <c r="H1537" s="94">
        <v>7567</v>
      </c>
      <c r="I1537" s="94">
        <v>16007</v>
      </c>
      <c r="J1537" s="94">
        <v>44072</v>
      </c>
      <c r="K1537" s="94">
        <v>23564</v>
      </c>
      <c r="M1537" s="94">
        <v>1852</v>
      </c>
      <c r="N1537" s="94">
        <v>2981</v>
      </c>
      <c r="P1537" s="94">
        <v>2</v>
      </c>
      <c r="R1537" s="94">
        <v>440</v>
      </c>
      <c r="S1537" s="94">
        <v>-522</v>
      </c>
      <c r="T1537" s="94">
        <v>15476</v>
      </c>
      <c r="U1537" s="94">
        <v>644</v>
      </c>
      <c r="V1537" s="94">
        <v>-8471</v>
      </c>
    </row>
    <row r="1538" spans="1:22">
      <c r="A1538" s="85" t="s">
        <v>99</v>
      </c>
      <c r="B1538" s="87">
        <v>43722</v>
      </c>
      <c r="C1538" s="88" t="s">
        <v>387</v>
      </c>
      <c r="D1538" s="89" t="s">
        <v>388</v>
      </c>
      <c r="E1538" s="94">
        <v>72316</v>
      </c>
      <c r="F1538" s="94">
        <v>73787</v>
      </c>
      <c r="G1538" s="94">
        <v>80635</v>
      </c>
      <c r="H1538" s="94">
        <v>6848</v>
      </c>
      <c r="I1538" s="94">
        <v>14630</v>
      </c>
      <c r="J1538" s="94">
        <v>38601</v>
      </c>
      <c r="K1538" s="94">
        <v>23546</v>
      </c>
      <c r="M1538" s="94">
        <v>1613</v>
      </c>
      <c r="N1538" s="94">
        <v>2241</v>
      </c>
      <c r="P1538" s="94">
        <v>4</v>
      </c>
      <c r="R1538" s="94">
        <v>-239</v>
      </c>
      <c r="S1538" s="94">
        <v>-177</v>
      </c>
      <c r="T1538" s="94">
        <v>15618</v>
      </c>
      <c r="U1538" s="94">
        <v>47</v>
      </c>
      <c r="V1538" s="94">
        <v>-8401</v>
      </c>
    </row>
    <row r="1539" spans="1:22">
      <c r="A1539" s="85" t="s">
        <v>99</v>
      </c>
      <c r="B1539" s="87">
        <v>43723</v>
      </c>
      <c r="C1539" s="88" t="s">
        <v>387</v>
      </c>
      <c r="D1539" s="89" t="s">
        <v>388</v>
      </c>
      <c r="E1539" s="94">
        <v>71557</v>
      </c>
      <c r="F1539" s="94">
        <v>76015</v>
      </c>
      <c r="G1539" s="94">
        <v>83068</v>
      </c>
      <c r="H1539" s="94">
        <v>7053</v>
      </c>
      <c r="I1539" s="94">
        <v>16429</v>
      </c>
      <c r="J1539" s="94">
        <v>37444</v>
      </c>
      <c r="K1539" s="94">
        <v>23549</v>
      </c>
      <c r="M1539" s="94">
        <v>2081</v>
      </c>
      <c r="N1539" s="94">
        <v>3558</v>
      </c>
      <c r="P1539" s="94">
        <v>7</v>
      </c>
      <c r="R1539" s="94">
        <v>413</v>
      </c>
      <c r="S1539" s="94">
        <v>-70</v>
      </c>
      <c r="T1539" s="94">
        <v>16134</v>
      </c>
      <c r="U1539" s="94">
        <v>69</v>
      </c>
      <c r="V1539" s="94">
        <v>-9493</v>
      </c>
    </row>
    <row r="1540" spans="1:22">
      <c r="A1540" s="85" t="s">
        <v>99</v>
      </c>
      <c r="B1540" s="87">
        <v>43724</v>
      </c>
      <c r="C1540" s="88" t="s">
        <v>387</v>
      </c>
      <c r="D1540" s="89" t="s">
        <v>388</v>
      </c>
      <c r="E1540" s="94">
        <v>78000</v>
      </c>
      <c r="F1540" s="94">
        <v>80480</v>
      </c>
      <c r="G1540" s="94">
        <v>91869</v>
      </c>
      <c r="H1540" s="94">
        <v>11389</v>
      </c>
      <c r="I1540" s="94">
        <v>16562</v>
      </c>
      <c r="J1540" s="94">
        <v>45748</v>
      </c>
      <c r="K1540" s="94">
        <v>23545</v>
      </c>
      <c r="M1540" s="94">
        <v>2177</v>
      </c>
      <c r="N1540" s="94">
        <v>3829</v>
      </c>
      <c r="P1540" s="94">
        <v>8</v>
      </c>
      <c r="R1540" s="94">
        <v>1697</v>
      </c>
      <c r="S1540" s="94">
        <v>1885</v>
      </c>
      <c r="T1540" s="94">
        <v>17035</v>
      </c>
      <c r="U1540" s="94">
        <v>592</v>
      </c>
      <c r="V1540" s="94">
        <v>-9820</v>
      </c>
    </row>
    <row r="1541" spans="1:22">
      <c r="A1541" s="85" t="s">
        <v>99</v>
      </c>
      <c r="B1541" s="87">
        <v>43725</v>
      </c>
      <c r="C1541" s="88" t="s">
        <v>387</v>
      </c>
      <c r="D1541" s="89" t="s">
        <v>388</v>
      </c>
      <c r="E1541" s="94">
        <v>79089</v>
      </c>
      <c r="F1541" s="94">
        <v>80021</v>
      </c>
      <c r="G1541" s="94">
        <v>91906</v>
      </c>
      <c r="H1541" s="94">
        <v>11885</v>
      </c>
      <c r="I1541" s="94">
        <v>17064</v>
      </c>
      <c r="J1541" s="94">
        <v>44565</v>
      </c>
      <c r="K1541" s="94">
        <v>23561</v>
      </c>
      <c r="M1541" s="94">
        <v>3320</v>
      </c>
      <c r="N1541" s="94">
        <v>3396</v>
      </c>
      <c r="P1541" s="94">
        <v>0</v>
      </c>
      <c r="R1541" s="94">
        <v>822</v>
      </c>
      <c r="S1541" s="94">
        <v>1092</v>
      </c>
      <c r="T1541" s="94">
        <v>18234</v>
      </c>
      <c r="U1541" s="94">
        <v>1024</v>
      </c>
      <c r="V1541" s="94">
        <v>-9287</v>
      </c>
    </row>
    <row r="1542" spans="1:22">
      <c r="A1542" s="85" t="s">
        <v>99</v>
      </c>
      <c r="B1542" s="87">
        <v>43726</v>
      </c>
      <c r="C1542" s="88" t="s">
        <v>387</v>
      </c>
      <c r="D1542" s="89" t="s">
        <v>388</v>
      </c>
      <c r="E1542" s="94">
        <v>70309</v>
      </c>
      <c r="F1542" s="94">
        <v>71641</v>
      </c>
      <c r="G1542" s="94">
        <v>81136</v>
      </c>
      <c r="H1542" s="94">
        <v>9495</v>
      </c>
      <c r="I1542" s="94">
        <v>15585</v>
      </c>
      <c r="J1542" s="94">
        <v>38700</v>
      </c>
      <c r="K1542" s="94">
        <v>23587</v>
      </c>
      <c r="M1542" s="94">
        <v>1619</v>
      </c>
      <c r="N1542" s="94">
        <v>1585</v>
      </c>
      <c r="P1542" s="94">
        <v>60</v>
      </c>
      <c r="R1542" s="94">
        <v>38</v>
      </c>
      <c r="S1542" s="94">
        <v>2990</v>
      </c>
      <c r="T1542" s="94">
        <v>14908</v>
      </c>
      <c r="U1542" s="94">
        <v>117</v>
      </c>
      <c r="V1542" s="94">
        <v>-8558</v>
      </c>
    </row>
    <row r="1543" spans="1:22">
      <c r="A1543" s="85" t="s">
        <v>99</v>
      </c>
      <c r="B1543" s="87">
        <v>43727</v>
      </c>
      <c r="C1543" s="88" t="s">
        <v>387</v>
      </c>
      <c r="D1543" s="89" t="s">
        <v>388</v>
      </c>
      <c r="E1543" s="94">
        <v>61900</v>
      </c>
      <c r="F1543" s="94">
        <v>63850</v>
      </c>
      <c r="G1543" s="94">
        <v>72462</v>
      </c>
      <c r="H1543" s="94">
        <v>8612</v>
      </c>
      <c r="I1543" s="94">
        <v>13443</v>
      </c>
      <c r="J1543" s="94">
        <v>29404</v>
      </c>
      <c r="K1543" s="94">
        <v>23611</v>
      </c>
      <c r="M1543" s="94">
        <v>1694</v>
      </c>
      <c r="N1543" s="94">
        <v>4310</v>
      </c>
      <c r="P1543" s="94">
        <v>0</v>
      </c>
      <c r="R1543" s="94">
        <v>-368</v>
      </c>
      <c r="S1543" s="94">
        <v>4870</v>
      </c>
      <c r="T1543" s="94">
        <v>12563</v>
      </c>
      <c r="U1543" s="94">
        <v>-123</v>
      </c>
      <c r="V1543" s="94">
        <v>-8330</v>
      </c>
    </row>
    <row r="1544" spans="1:22">
      <c r="A1544" s="85" t="s">
        <v>99</v>
      </c>
      <c r="B1544" s="87">
        <v>43728</v>
      </c>
      <c r="C1544" s="88" t="s">
        <v>387</v>
      </c>
      <c r="D1544" s="89" t="s">
        <v>388</v>
      </c>
      <c r="E1544" s="94">
        <v>60530</v>
      </c>
      <c r="F1544" s="94">
        <v>64286</v>
      </c>
      <c r="G1544" s="94">
        <v>73290</v>
      </c>
      <c r="H1544" s="94">
        <v>9004</v>
      </c>
      <c r="I1544" s="94">
        <v>13876</v>
      </c>
      <c r="J1544" s="94">
        <v>30334</v>
      </c>
      <c r="K1544" s="94">
        <v>23625</v>
      </c>
      <c r="M1544" s="94">
        <v>1692</v>
      </c>
      <c r="N1544" s="94">
        <v>3762</v>
      </c>
      <c r="P1544" s="94">
        <v>1</v>
      </c>
      <c r="R1544" s="94">
        <v>70</v>
      </c>
      <c r="S1544" s="94">
        <v>5514</v>
      </c>
      <c r="T1544" s="94">
        <v>12747</v>
      </c>
      <c r="U1544" s="94">
        <v>-4</v>
      </c>
      <c r="V1544" s="94">
        <v>-9323</v>
      </c>
    </row>
    <row r="1545" spans="1:22">
      <c r="A1545" s="85" t="s">
        <v>99</v>
      </c>
      <c r="B1545" s="87">
        <v>43729</v>
      </c>
      <c r="C1545" s="88" t="s">
        <v>387</v>
      </c>
      <c r="D1545" s="89" t="s">
        <v>388</v>
      </c>
      <c r="E1545" s="94">
        <v>59842</v>
      </c>
      <c r="F1545" s="94">
        <v>65218</v>
      </c>
      <c r="G1545" s="94">
        <v>73059</v>
      </c>
      <c r="H1545" s="94">
        <v>7841</v>
      </c>
      <c r="I1545" s="94">
        <v>14364</v>
      </c>
      <c r="J1545" s="94">
        <v>28614</v>
      </c>
      <c r="K1545" s="94">
        <v>23633</v>
      </c>
      <c r="M1545" s="94">
        <v>2283</v>
      </c>
      <c r="N1545" s="94">
        <v>4165</v>
      </c>
      <c r="P1545" s="94">
        <v>0</v>
      </c>
      <c r="R1545" s="94">
        <v>350</v>
      </c>
      <c r="S1545" s="94">
        <v>3752</v>
      </c>
      <c r="T1545" s="94">
        <v>12946</v>
      </c>
      <c r="U1545" s="94">
        <v>-144</v>
      </c>
      <c r="V1545" s="94">
        <v>-9063</v>
      </c>
    </row>
    <row r="1546" spans="1:22">
      <c r="A1546" s="85" t="s">
        <v>99</v>
      </c>
      <c r="B1546" s="87">
        <v>43730</v>
      </c>
      <c r="C1546" s="88" t="s">
        <v>387</v>
      </c>
      <c r="D1546" s="89" t="s">
        <v>388</v>
      </c>
      <c r="E1546" s="94">
        <v>60947</v>
      </c>
      <c r="F1546" s="94">
        <v>67269</v>
      </c>
      <c r="G1546" s="94">
        <v>74172</v>
      </c>
      <c r="H1546" s="94">
        <v>6903</v>
      </c>
      <c r="I1546" s="94">
        <v>14253</v>
      </c>
      <c r="J1546" s="94">
        <v>30221</v>
      </c>
      <c r="K1546" s="94">
        <v>23634</v>
      </c>
      <c r="M1546" s="94">
        <v>1854</v>
      </c>
      <c r="N1546" s="94">
        <v>4210</v>
      </c>
      <c r="P1546" s="94">
        <v>0</v>
      </c>
      <c r="R1546" s="94">
        <v>625</v>
      </c>
      <c r="S1546" s="94">
        <v>3065</v>
      </c>
      <c r="T1546" s="94">
        <v>12975</v>
      </c>
      <c r="U1546" s="94">
        <v>-80</v>
      </c>
      <c r="V1546" s="94">
        <v>-9682</v>
      </c>
    </row>
    <row r="1547" spans="1:22">
      <c r="A1547" s="85" t="s">
        <v>99</v>
      </c>
      <c r="B1547" s="87">
        <v>43731</v>
      </c>
      <c r="C1547" s="88" t="s">
        <v>387</v>
      </c>
      <c r="D1547" s="89" t="s">
        <v>388</v>
      </c>
      <c r="E1547" s="94">
        <v>69001</v>
      </c>
      <c r="F1547" s="94">
        <v>72821</v>
      </c>
      <c r="G1547" s="94">
        <v>81258</v>
      </c>
      <c r="H1547" s="94">
        <v>8437</v>
      </c>
      <c r="I1547" s="94">
        <v>15053</v>
      </c>
      <c r="J1547" s="94">
        <v>35419</v>
      </c>
      <c r="K1547" s="94">
        <v>23640</v>
      </c>
      <c r="M1547" s="94">
        <v>3083</v>
      </c>
      <c r="N1547" s="94">
        <v>4061</v>
      </c>
      <c r="P1547" s="94">
        <v>2</v>
      </c>
      <c r="R1547" s="94">
        <v>1032</v>
      </c>
      <c r="S1547" s="94">
        <v>3191</v>
      </c>
      <c r="T1547" s="94">
        <v>14591</v>
      </c>
      <c r="U1547" s="94">
        <v>104</v>
      </c>
      <c r="V1547" s="94">
        <v>-10481</v>
      </c>
    </row>
    <row r="1548" spans="1:22">
      <c r="A1548" s="85" t="s">
        <v>99</v>
      </c>
      <c r="B1548" s="87">
        <v>43732</v>
      </c>
      <c r="C1548" s="88" t="s">
        <v>387</v>
      </c>
      <c r="D1548" s="89" t="s">
        <v>388</v>
      </c>
      <c r="E1548" s="94">
        <v>73730</v>
      </c>
      <c r="F1548" s="94">
        <v>78077</v>
      </c>
      <c r="G1548" s="94">
        <v>85086</v>
      </c>
      <c r="H1548" s="94">
        <v>7009</v>
      </c>
      <c r="I1548" s="94">
        <v>16316</v>
      </c>
      <c r="J1548" s="94">
        <v>40932</v>
      </c>
      <c r="K1548" s="94">
        <v>23628</v>
      </c>
      <c r="M1548" s="94">
        <v>599</v>
      </c>
      <c r="N1548" s="94">
        <v>3600</v>
      </c>
      <c r="P1548" s="94">
        <v>11</v>
      </c>
      <c r="R1548" s="94">
        <v>680</v>
      </c>
      <c r="S1548" s="94">
        <v>1474</v>
      </c>
      <c r="T1548" s="94">
        <v>13591</v>
      </c>
      <c r="U1548" s="94">
        <v>744</v>
      </c>
      <c r="V1548" s="94">
        <v>-9480</v>
      </c>
    </row>
    <row r="1549" spans="1:22">
      <c r="A1549" s="85" t="s">
        <v>99</v>
      </c>
      <c r="B1549" s="87">
        <v>43733</v>
      </c>
      <c r="C1549" s="88" t="s">
        <v>387</v>
      </c>
      <c r="D1549" s="89" t="s">
        <v>388</v>
      </c>
      <c r="E1549" s="94">
        <v>75546</v>
      </c>
      <c r="F1549" s="94">
        <v>79428</v>
      </c>
      <c r="G1549" s="94">
        <v>82996</v>
      </c>
      <c r="H1549" s="94">
        <v>3568</v>
      </c>
      <c r="I1549" s="94">
        <v>17275</v>
      </c>
      <c r="J1549" s="94">
        <v>35625</v>
      </c>
      <c r="K1549" s="94">
        <v>23605</v>
      </c>
      <c r="M1549" s="94">
        <v>3093</v>
      </c>
      <c r="N1549" s="94">
        <v>3398</v>
      </c>
      <c r="P1549" s="94">
        <v>0</v>
      </c>
      <c r="R1549" s="94">
        <v>521</v>
      </c>
      <c r="S1549" s="94">
        <v>1075</v>
      </c>
      <c r="T1549" s="94">
        <v>6927</v>
      </c>
      <c r="U1549" s="94">
        <v>713</v>
      </c>
      <c r="V1549" s="94">
        <v>-5668</v>
      </c>
    </row>
    <row r="1550" spans="1:22">
      <c r="A1550" s="85" t="s">
        <v>99</v>
      </c>
      <c r="B1550" s="87">
        <v>43734</v>
      </c>
      <c r="C1550" s="88" t="s">
        <v>387</v>
      </c>
      <c r="D1550" s="89" t="s">
        <v>388</v>
      </c>
      <c r="E1550" s="94">
        <v>79192</v>
      </c>
      <c r="F1550" s="94">
        <v>85625</v>
      </c>
      <c r="G1550" s="94">
        <v>84055</v>
      </c>
      <c r="H1550" s="94">
        <v>-1570</v>
      </c>
      <c r="I1550" s="94">
        <v>18776</v>
      </c>
      <c r="J1550" s="94">
        <v>35849</v>
      </c>
      <c r="K1550" s="94">
        <v>23612</v>
      </c>
      <c r="M1550" s="94">
        <v>2472</v>
      </c>
      <c r="N1550" s="94">
        <v>3346</v>
      </c>
      <c r="P1550" s="94">
        <v>0</v>
      </c>
      <c r="R1550" s="94">
        <v>1266</v>
      </c>
      <c r="S1550" s="94">
        <v>532</v>
      </c>
      <c r="T1550" s="94">
        <v>2650</v>
      </c>
      <c r="U1550" s="94">
        <v>838</v>
      </c>
      <c r="V1550" s="94">
        <v>-6856</v>
      </c>
    </row>
    <row r="1551" spans="1:22">
      <c r="A1551" s="85" t="s">
        <v>99</v>
      </c>
      <c r="B1551" s="87">
        <v>43735</v>
      </c>
      <c r="C1551" s="88" t="s">
        <v>387</v>
      </c>
      <c r="D1551" s="89" t="s">
        <v>388</v>
      </c>
      <c r="E1551" s="94">
        <v>78059</v>
      </c>
      <c r="F1551" s="94">
        <v>82558</v>
      </c>
      <c r="G1551" s="94">
        <v>81508</v>
      </c>
      <c r="H1551" s="94">
        <v>-1050</v>
      </c>
      <c r="I1551" s="94">
        <v>16851</v>
      </c>
      <c r="J1551" s="94">
        <v>35888</v>
      </c>
      <c r="K1551" s="94">
        <v>23604</v>
      </c>
      <c r="M1551" s="94">
        <v>2642</v>
      </c>
      <c r="N1551" s="94">
        <v>2522</v>
      </c>
      <c r="P1551" s="94">
        <v>1</v>
      </c>
      <c r="R1551" s="94">
        <v>993</v>
      </c>
      <c r="S1551" s="94">
        <v>721</v>
      </c>
      <c r="T1551" s="94">
        <v>3061</v>
      </c>
      <c r="U1551" s="94">
        <v>638</v>
      </c>
      <c r="V1551" s="94">
        <v>-6463</v>
      </c>
    </row>
    <row r="1552" spans="1:22">
      <c r="A1552" s="85" t="s">
        <v>99</v>
      </c>
      <c r="B1552" s="87">
        <v>43736</v>
      </c>
      <c r="C1552" s="88" t="s">
        <v>387</v>
      </c>
      <c r="D1552" s="89" t="s">
        <v>388</v>
      </c>
      <c r="E1552" s="94">
        <v>73276</v>
      </c>
      <c r="F1552" s="94">
        <v>78452</v>
      </c>
      <c r="G1552" s="94">
        <v>79017</v>
      </c>
      <c r="H1552" s="94">
        <v>565</v>
      </c>
      <c r="I1552" s="94">
        <v>16452</v>
      </c>
      <c r="J1552" s="94">
        <v>32733</v>
      </c>
      <c r="K1552" s="94">
        <v>23621</v>
      </c>
      <c r="M1552" s="94">
        <v>2568</v>
      </c>
      <c r="N1552" s="94">
        <v>3643</v>
      </c>
      <c r="P1552" s="94">
        <v>0</v>
      </c>
      <c r="R1552" s="94">
        <v>792</v>
      </c>
      <c r="S1552" s="94">
        <v>2291</v>
      </c>
      <c r="T1552" s="94">
        <v>2805</v>
      </c>
      <c r="U1552" s="94">
        <v>971</v>
      </c>
      <c r="V1552" s="94">
        <v>-6294</v>
      </c>
    </row>
    <row r="1553" spans="1:22">
      <c r="A1553" s="85" t="s">
        <v>99</v>
      </c>
      <c r="B1553" s="87">
        <v>43737</v>
      </c>
      <c r="C1553" s="88" t="s">
        <v>387</v>
      </c>
      <c r="D1553" s="89" t="s">
        <v>388</v>
      </c>
      <c r="E1553" s="94">
        <v>75264</v>
      </c>
      <c r="F1553" s="94">
        <v>80167</v>
      </c>
      <c r="G1553" s="94">
        <v>80753</v>
      </c>
      <c r="H1553" s="94">
        <v>586</v>
      </c>
      <c r="I1553" s="94">
        <v>16474</v>
      </c>
      <c r="J1553" s="94">
        <v>34443</v>
      </c>
      <c r="K1553" s="94">
        <v>23609</v>
      </c>
      <c r="M1553" s="94">
        <v>2460</v>
      </c>
      <c r="N1553" s="94">
        <v>3766</v>
      </c>
      <c r="P1553" s="94">
        <v>1</v>
      </c>
      <c r="R1553" s="94">
        <v>870</v>
      </c>
      <c r="S1553" s="94">
        <v>1757</v>
      </c>
      <c r="T1553" s="94">
        <v>3244</v>
      </c>
      <c r="U1553" s="94">
        <v>942</v>
      </c>
      <c r="V1553" s="94">
        <v>-6227</v>
      </c>
    </row>
    <row r="1554" spans="1:22">
      <c r="A1554" s="85" t="s">
        <v>99</v>
      </c>
      <c r="B1554" s="87">
        <v>43738</v>
      </c>
      <c r="C1554" s="88" t="s">
        <v>387</v>
      </c>
      <c r="D1554" s="89" t="s">
        <v>388</v>
      </c>
      <c r="E1554" s="94">
        <v>79252</v>
      </c>
      <c r="F1554" s="94">
        <v>83550</v>
      </c>
      <c r="G1554" s="94">
        <v>83849</v>
      </c>
      <c r="H1554" s="94">
        <v>299</v>
      </c>
      <c r="I1554" s="94">
        <v>17548</v>
      </c>
      <c r="J1554" s="94">
        <v>37552</v>
      </c>
      <c r="K1554" s="94">
        <v>23045</v>
      </c>
      <c r="M1554" s="94">
        <v>2691</v>
      </c>
      <c r="N1554" s="94">
        <v>3013</v>
      </c>
      <c r="P1554" s="94">
        <v>0</v>
      </c>
      <c r="R1554" s="94">
        <v>709</v>
      </c>
      <c r="S1554" s="94">
        <v>2019</v>
      </c>
      <c r="T1554" s="94">
        <v>2475</v>
      </c>
      <c r="U1554" s="94">
        <v>886</v>
      </c>
      <c r="V1554" s="94">
        <v>-5790</v>
      </c>
    </row>
    <row r="1555" spans="1:22">
      <c r="A1555" s="85" t="s">
        <v>99</v>
      </c>
      <c r="B1555" s="87">
        <v>43739</v>
      </c>
      <c r="C1555" s="88" t="s">
        <v>387</v>
      </c>
      <c r="D1555" s="89" t="s">
        <v>388</v>
      </c>
      <c r="E1555" s="94">
        <v>76726</v>
      </c>
      <c r="F1555" s="94">
        <v>81160</v>
      </c>
      <c r="G1555" s="94">
        <v>81714</v>
      </c>
      <c r="H1555" s="94">
        <v>554</v>
      </c>
      <c r="I1555" s="94">
        <v>18347</v>
      </c>
      <c r="J1555" s="94">
        <v>34785</v>
      </c>
      <c r="K1555" s="94">
        <v>23591</v>
      </c>
      <c r="M1555" s="94">
        <v>2504</v>
      </c>
      <c r="N1555" s="94">
        <v>2487</v>
      </c>
      <c r="P1555" s="94">
        <v>0</v>
      </c>
      <c r="R1555" s="94">
        <v>876</v>
      </c>
      <c r="S1555" s="94">
        <v>3861</v>
      </c>
      <c r="T1555" s="94">
        <v>1957</v>
      </c>
      <c r="U1555" s="94">
        <v>945</v>
      </c>
      <c r="V1555" s="94">
        <v>-7085</v>
      </c>
    </row>
    <row r="1556" spans="1:22">
      <c r="A1556" s="85" t="s">
        <v>99</v>
      </c>
      <c r="B1556" s="87">
        <v>43740</v>
      </c>
      <c r="C1556" s="88" t="s">
        <v>387</v>
      </c>
      <c r="D1556" s="89" t="s">
        <v>388</v>
      </c>
      <c r="E1556" s="94">
        <v>76317</v>
      </c>
      <c r="F1556" s="94">
        <v>81629</v>
      </c>
      <c r="G1556" s="94">
        <v>82087</v>
      </c>
      <c r="H1556" s="94">
        <v>458</v>
      </c>
      <c r="I1556" s="94">
        <v>16799</v>
      </c>
      <c r="J1556" s="94">
        <v>36227</v>
      </c>
      <c r="K1556" s="94">
        <v>23610</v>
      </c>
      <c r="M1556" s="94">
        <v>2220</v>
      </c>
      <c r="N1556" s="94">
        <v>3231</v>
      </c>
      <c r="P1556" s="94">
        <v>0</v>
      </c>
      <c r="R1556" s="94">
        <v>1352</v>
      </c>
      <c r="S1556" s="94">
        <v>4772</v>
      </c>
      <c r="T1556" s="94">
        <v>443</v>
      </c>
      <c r="U1556" s="94">
        <v>1281</v>
      </c>
      <c r="V1556" s="94">
        <v>-7390</v>
      </c>
    </row>
    <row r="1557" spans="1:22">
      <c r="A1557" s="85" t="s">
        <v>99</v>
      </c>
      <c r="B1557" s="87">
        <v>43741</v>
      </c>
      <c r="C1557" s="88" t="s">
        <v>387</v>
      </c>
      <c r="D1557" s="89" t="s">
        <v>388</v>
      </c>
      <c r="E1557" s="94">
        <v>79272</v>
      </c>
      <c r="F1557" s="94">
        <v>85160</v>
      </c>
      <c r="G1557" s="94">
        <v>87924</v>
      </c>
      <c r="H1557" s="94">
        <v>2764</v>
      </c>
      <c r="I1557" s="94">
        <v>17054</v>
      </c>
      <c r="J1557" s="94">
        <v>41865</v>
      </c>
      <c r="K1557" s="94">
        <v>23595</v>
      </c>
      <c r="M1557" s="94">
        <v>2151</v>
      </c>
      <c r="N1557" s="94">
        <v>3259</v>
      </c>
      <c r="P1557" s="94">
        <v>0</v>
      </c>
      <c r="R1557" s="94">
        <v>1565</v>
      </c>
      <c r="S1557" s="94">
        <v>3158</v>
      </c>
      <c r="T1557" s="94">
        <v>5349</v>
      </c>
      <c r="U1557" s="94">
        <v>1035</v>
      </c>
      <c r="V1557" s="94">
        <v>-8587</v>
      </c>
    </row>
    <row r="1558" spans="1:22">
      <c r="A1558" s="85" t="s">
        <v>99</v>
      </c>
      <c r="B1558" s="87">
        <v>43742</v>
      </c>
      <c r="C1558" s="88" t="s">
        <v>387</v>
      </c>
      <c r="D1558" s="89" t="s">
        <v>388</v>
      </c>
      <c r="E1558" s="94">
        <v>78768</v>
      </c>
      <c r="F1558" s="94">
        <v>85112</v>
      </c>
      <c r="G1558" s="94">
        <v>91762</v>
      </c>
      <c r="H1558" s="94">
        <v>6650</v>
      </c>
      <c r="I1558" s="94">
        <v>16152</v>
      </c>
      <c r="J1558" s="94">
        <v>46469</v>
      </c>
      <c r="K1558" s="94">
        <v>23589</v>
      </c>
      <c r="M1558" s="94">
        <v>2057</v>
      </c>
      <c r="N1558" s="94">
        <v>3495</v>
      </c>
      <c r="P1558" s="94">
        <v>0</v>
      </c>
      <c r="R1558" s="94">
        <v>247</v>
      </c>
      <c r="S1558" s="94">
        <v>1819</v>
      </c>
      <c r="T1558" s="94">
        <v>10705</v>
      </c>
      <c r="U1558" s="94">
        <v>869</v>
      </c>
      <c r="V1558" s="94">
        <v>-6990</v>
      </c>
    </row>
    <row r="1559" spans="1:22">
      <c r="A1559" s="85" t="s">
        <v>99</v>
      </c>
      <c r="B1559" s="87">
        <v>43743</v>
      </c>
      <c r="C1559" s="88" t="s">
        <v>387</v>
      </c>
      <c r="D1559" s="89" t="s">
        <v>388</v>
      </c>
      <c r="E1559" s="94">
        <v>63510</v>
      </c>
      <c r="F1559" s="94">
        <v>64041</v>
      </c>
      <c r="G1559" s="94">
        <v>70800</v>
      </c>
      <c r="H1559" s="94">
        <v>6759</v>
      </c>
      <c r="I1559" s="94">
        <v>8258</v>
      </c>
      <c r="J1559" s="94">
        <v>36931</v>
      </c>
      <c r="K1559" s="94">
        <v>23589</v>
      </c>
      <c r="M1559" s="94">
        <v>1148</v>
      </c>
      <c r="N1559" s="94">
        <v>874</v>
      </c>
      <c r="P1559" s="94">
        <v>0</v>
      </c>
      <c r="R1559" s="94">
        <v>-2041</v>
      </c>
      <c r="S1559" s="94">
        <v>-1174</v>
      </c>
      <c r="T1559" s="94">
        <v>15900</v>
      </c>
      <c r="U1559" s="94">
        <v>522</v>
      </c>
      <c r="V1559" s="94">
        <v>-6448</v>
      </c>
    </row>
    <row r="1560" spans="1:22">
      <c r="A1560" s="85" t="s">
        <v>99</v>
      </c>
      <c r="B1560" s="87">
        <v>43744</v>
      </c>
      <c r="C1560" s="88" t="s">
        <v>387</v>
      </c>
      <c r="D1560" s="89" t="s">
        <v>388</v>
      </c>
      <c r="E1560" s="94">
        <v>61953</v>
      </c>
      <c r="F1560" s="94">
        <v>65114</v>
      </c>
      <c r="G1560" s="94">
        <v>71936</v>
      </c>
      <c r="H1560" s="94">
        <v>6822</v>
      </c>
      <c r="I1560" s="94">
        <v>8881</v>
      </c>
      <c r="J1560" s="94">
        <v>35619</v>
      </c>
      <c r="K1560" s="94">
        <v>23630</v>
      </c>
      <c r="M1560" s="94">
        <v>1429</v>
      </c>
      <c r="N1560" s="94">
        <v>2377</v>
      </c>
      <c r="P1560" s="94">
        <v>0</v>
      </c>
      <c r="R1560" s="94">
        <v>-1515</v>
      </c>
      <c r="S1560" s="94">
        <v>-1559</v>
      </c>
      <c r="T1560" s="94">
        <v>16950</v>
      </c>
      <c r="U1560" s="94">
        <v>713</v>
      </c>
      <c r="V1560" s="94">
        <v>-7767</v>
      </c>
    </row>
    <row r="1561" spans="1:22">
      <c r="A1561" s="85" t="s">
        <v>99</v>
      </c>
      <c r="B1561" s="87">
        <v>43745</v>
      </c>
      <c r="C1561" s="88" t="s">
        <v>387</v>
      </c>
      <c r="D1561" s="89" t="s">
        <v>388</v>
      </c>
      <c r="E1561" s="94">
        <v>65697</v>
      </c>
      <c r="F1561" s="94">
        <v>67460</v>
      </c>
      <c r="G1561" s="94">
        <v>74454</v>
      </c>
      <c r="H1561" s="94">
        <v>6994</v>
      </c>
      <c r="I1561" s="94">
        <v>10393</v>
      </c>
      <c r="J1561" s="94">
        <v>36450</v>
      </c>
      <c r="K1561" s="94">
        <v>23644</v>
      </c>
      <c r="M1561" s="94">
        <v>1786</v>
      </c>
      <c r="N1561" s="94">
        <v>2181</v>
      </c>
      <c r="P1561" s="94">
        <v>0</v>
      </c>
      <c r="R1561" s="94">
        <v>-163</v>
      </c>
      <c r="S1561" s="94">
        <v>1050</v>
      </c>
      <c r="T1561" s="94">
        <v>15455</v>
      </c>
      <c r="U1561" s="94">
        <v>568</v>
      </c>
      <c r="V1561" s="94">
        <v>-9916</v>
      </c>
    </row>
    <row r="1562" spans="1:22">
      <c r="A1562" s="85" t="s">
        <v>99</v>
      </c>
      <c r="B1562" s="87">
        <v>43746</v>
      </c>
      <c r="C1562" s="88" t="s">
        <v>387</v>
      </c>
      <c r="D1562" s="89" t="s">
        <v>388</v>
      </c>
      <c r="E1562" s="94">
        <v>66847</v>
      </c>
      <c r="F1562" s="94">
        <v>69512</v>
      </c>
      <c r="G1562" s="94">
        <v>73982</v>
      </c>
      <c r="H1562" s="94">
        <v>4470</v>
      </c>
      <c r="I1562" s="94">
        <v>11468</v>
      </c>
      <c r="J1562" s="94">
        <v>34100</v>
      </c>
      <c r="K1562" s="94">
        <v>23638</v>
      </c>
      <c r="M1562" s="94">
        <v>2442</v>
      </c>
      <c r="N1562" s="94">
        <v>2334</v>
      </c>
      <c r="P1562" s="94">
        <v>0</v>
      </c>
      <c r="R1562" s="94">
        <v>-840</v>
      </c>
      <c r="S1562" s="94">
        <v>770</v>
      </c>
      <c r="T1562" s="94">
        <v>14385</v>
      </c>
      <c r="U1562" s="94">
        <v>0</v>
      </c>
      <c r="V1562" s="94">
        <v>-9845</v>
      </c>
    </row>
    <row r="1563" spans="1:22">
      <c r="A1563" s="85" t="s">
        <v>99</v>
      </c>
      <c r="B1563" s="87">
        <v>43747</v>
      </c>
      <c r="C1563" s="88" t="s">
        <v>387</v>
      </c>
      <c r="D1563" s="89" t="s">
        <v>388</v>
      </c>
      <c r="E1563" s="94">
        <v>58066</v>
      </c>
      <c r="F1563" s="94">
        <v>60595</v>
      </c>
      <c r="G1563" s="94">
        <v>66933</v>
      </c>
      <c r="H1563" s="94">
        <v>6338</v>
      </c>
      <c r="I1563" s="94">
        <v>8210</v>
      </c>
      <c r="J1563" s="94">
        <v>31959</v>
      </c>
      <c r="K1563" s="94">
        <v>23656</v>
      </c>
      <c r="M1563" s="94">
        <v>800</v>
      </c>
      <c r="N1563" s="94">
        <v>2308</v>
      </c>
      <c r="P1563" s="94">
        <v>0</v>
      </c>
      <c r="R1563" s="94">
        <v>-661</v>
      </c>
      <c r="S1563" s="94">
        <v>1351</v>
      </c>
      <c r="T1563" s="94">
        <v>14936</v>
      </c>
      <c r="U1563" s="94">
        <v>0</v>
      </c>
      <c r="V1563" s="94">
        <v>-9288</v>
      </c>
    </row>
    <row r="1564" spans="1:22">
      <c r="A1564" s="85" t="s">
        <v>99</v>
      </c>
      <c r="B1564" s="87">
        <v>43748</v>
      </c>
      <c r="C1564" s="88" t="s">
        <v>387</v>
      </c>
      <c r="D1564" s="89" t="s">
        <v>388</v>
      </c>
      <c r="E1564" s="94">
        <v>58225</v>
      </c>
      <c r="F1564" s="94">
        <v>60540</v>
      </c>
      <c r="G1564" s="94">
        <v>67609</v>
      </c>
      <c r="H1564" s="94">
        <v>7069</v>
      </c>
      <c r="I1564" s="94">
        <v>8218</v>
      </c>
      <c r="J1564" s="94">
        <v>31266</v>
      </c>
      <c r="K1564" s="94">
        <v>23662</v>
      </c>
      <c r="M1564" s="94">
        <v>579</v>
      </c>
      <c r="N1564" s="94">
        <v>3861</v>
      </c>
      <c r="P1564" s="94">
        <v>23</v>
      </c>
      <c r="R1564" s="94">
        <v>-657</v>
      </c>
      <c r="S1564" s="94">
        <v>969</v>
      </c>
      <c r="T1564" s="94">
        <v>16089</v>
      </c>
      <c r="U1564" s="94">
        <v>-34</v>
      </c>
      <c r="V1564" s="94">
        <v>-9298</v>
      </c>
    </row>
    <row r="1565" spans="1:22">
      <c r="A1565" s="85" t="s">
        <v>99</v>
      </c>
      <c r="B1565" s="87">
        <v>43749</v>
      </c>
      <c r="C1565" s="88" t="s">
        <v>387</v>
      </c>
      <c r="D1565" s="89" t="s">
        <v>388</v>
      </c>
      <c r="E1565" s="94">
        <v>57773</v>
      </c>
      <c r="F1565" s="94">
        <v>59467</v>
      </c>
      <c r="G1565" s="94">
        <v>66498</v>
      </c>
      <c r="H1565" s="94">
        <v>7031</v>
      </c>
      <c r="I1565" s="94">
        <v>8217</v>
      </c>
      <c r="J1565" s="94">
        <v>29327</v>
      </c>
      <c r="K1565" s="94">
        <v>23676</v>
      </c>
      <c r="M1565" s="94">
        <v>1533</v>
      </c>
      <c r="N1565" s="94">
        <v>3745</v>
      </c>
      <c r="P1565" s="94">
        <v>0</v>
      </c>
      <c r="R1565" s="94">
        <v>-538</v>
      </c>
      <c r="S1565" s="94">
        <v>1108</v>
      </c>
      <c r="T1565" s="94">
        <v>15126</v>
      </c>
      <c r="U1565" s="94">
        <v>981</v>
      </c>
      <c r="V1565" s="94">
        <v>-9646</v>
      </c>
    </row>
    <row r="1566" spans="1:22">
      <c r="A1566" s="85" t="s">
        <v>99</v>
      </c>
      <c r="B1566" s="87">
        <v>43750</v>
      </c>
      <c r="C1566" s="88" t="s">
        <v>387</v>
      </c>
      <c r="D1566" s="89" t="s">
        <v>388</v>
      </c>
      <c r="E1566" s="94">
        <v>56604</v>
      </c>
      <c r="F1566" s="94">
        <v>59316</v>
      </c>
      <c r="G1566" s="94">
        <v>66335</v>
      </c>
      <c r="H1566" s="94">
        <v>7019</v>
      </c>
      <c r="I1566" s="94">
        <v>8193</v>
      </c>
      <c r="J1566" s="94">
        <v>29906</v>
      </c>
      <c r="K1566" s="94">
        <v>23681</v>
      </c>
      <c r="M1566" s="94">
        <v>838</v>
      </c>
      <c r="N1566" s="94">
        <v>3717</v>
      </c>
      <c r="P1566" s="94">
        <v>0</v>
      </c>
      <c r="R1566" s="94">
        <v>-768</v>
      </c>
      <c r="S1566" s="94">
        <v>1571</v>
      </c>
      <c r="T1566" s="94">
        <v>15125</v>
      </c>
      <c r="U1566" s="94">
        <v>1182</v>
      </c>
      <c r="V1566" s="94">
        <v>-10091</v>
      </c>
    </row>
    <row r="1567" spans="1:22">
      <c r="A1567" s="85" t="s">
        <v>99</v>
      </c>
      <c r="B1567" s="87">
        <v>43751</v>
      </c>
      <c r="C1567" s="88" t="s">
        <v>387</v>
      </c>
      <c r="D1567" s="89" t="s">
        <v>388</v>
      </c>
      <c r="E1567" s="94">
        <v>60061</v>
      </c>
      <c r="F1567" s="94">
        <v>63399</v>
      </c>
      <c r="G1567" s="94">
        <v>70345</v>
      </c>
      <c r="H1567" s="94">
        <v>6946</v>
      </c>
      <c r="I1567" s="94">
        <v>8478</v>
      </c>
      <c r="J1567" s="94">
        <v>34820</v>
      </c>
      <c r="K1567" s="94">
        <v>23701</v>
      </c>
      <c r="M1567" s="94">
        <v>1249</v>
      </c>
      <c r="N1567" s="94">
        <v>2097</v>
      </c>
      <c r="P1567" s="94">
        <v>0</v>
      </c>
      <c r="R1567" s="94">
        <v>-633</v>
      </c>
      <c r="S1567" s="94">
        <v>-56</v>
      </c>
      <c r="T1567" s="94">
        <v>17260</v>
      </c>
      <c r="U1567" s="94">
        <v>1138</v>
      </c>
      <c r="V1567" s="94">
        <v>-10763</v>
      </c>
    </row>
    <row r="1568" spans="1:22">
      <c r="A1568" s="85" t="s">
        <v>99</v>
      </c>
      <c r="B1568" s="87">
        <v>43752</v>
      </c>
      <c r="C1568" s="88" t="s">
        <v>387</v>
      </c>
      <c r="D1568" s="89" t="s">
        <v>388</v>
      </c>
      <c r="E1568" s="94">
        <v>63716</v>
      </c>
      <c r="F1568" s="94">
        <v>65621</v>
      </c>
      <c r="G1568" s="94">
        <v>72434</v>
      </c>
      <c r="H1568" s="94">
        <v>6813</v>
      </c>
      <c r="I1568" s="94">
        <v>8571</v>
      </c>
      <c r="J1568" s="94">
        <v>35897</v>
      </c>
      <c r="K1568" s="94">
        <v>23675</v>
      </c>
      <c r="M1568" s="94">
        <v>1029</v>
      </c>
      <c r="N1568" s="94">
        <v>3262</v>
      </c>
      <c r="P1568" s="94">
        <v>0</v>
      </c>
      <c r="R1568" s="94">
        <v>-558</v>
      </c>
      <c r="S1568" s="94">
        <v>-509</v>
      </c>
      <c r="T1568" s="94">
        <v>17788</v>
      </c>
      <c r="U1568" s="94">
        <v>1073</v>
      </c>
      <c r="V1568" s="94">
        <v>-10981</v>
      </c>
    </row>
    <row r="1569" spans="1:22">
      <c r="A1569" s="85" t="s">
        <v>99</v>
      </c>
      <c r="B1569" s="87">
        <v>43753</v>
      </c>
      <c r="C1569" s="88" t="s">
        <v>387</v>
      </c>
      <c r="D1569" s="89" t="s">
        <v>388</v>
      </c>
      <c r="E1569" s="94">
        <v>58812</v>
      </c>
      <c r="F1569" s="94">
        <v>60168</v>
      </c>
      <c r="G1569" s="94">
        <v>66928</v>
      </c>
      <c r="H1569" s="94">
        <v>6760</v>
      </c>
      <c r="I1569" s="94">
        <v>8197</v>
      </c>
      <c r="J1569" s="94">
        <v>33002</v>
      </c>
      <c r="K1569" s="94">
        <v>23702</v>
      </c>
      <c r="M1569" s="94">
        <v>1112</v>
      </c>
      <c r="N1569" s="94">
        <v>915</v>
      </c>
      <c r="P1569" s="94">
        <v>0</v>
      </c>
      <c r="R1569" s="94">
        <v>-169</v>
      </c>
      <c r="S1569" s="94">
        <v>1697</v>
      </c>
      <c r="T1569" s="94">
        <v>15394</v>
      </c>
      <c r="U1569" s="94">
        <v>1433</v>
      </c>
      <c r="V1569" s="94">
        <v>-11595</v>
      </c>
    </row>
    <row r="1570" spans="1:22">
      <c r="A1570" s="85" t="s">
        <v>99</v>
      </c>
      <c r="B1570" s="87">
        <v>43754</v>
      </c>
      <c r="C1570" s="88" t="s">
        <v>387</v>
      </c>
      <c r="D1570" s="89" t="s">
        <v>388</v>
      </c>
      <c r="E1570" s="94">
        <v>58500</v>
      </c>
      <c r="F1570" s="94">
        <v>62853</v>
      </c>
      <c r="G1570" s="94">
        <v>69565</v>
      </c>
      <c r="H1570" s="94">
        <v>6712</v>
      </c>
      <c r="I1570" s="94">
        <v>8315</v>
      </c>
      <c r="J1570" s="94">
        <v>34961</v>
      </c>
      <c r="K1570" s="94">
        <v>23722</v>
      </c>
      <c r="M1570" s="94">
        <v>881</v>
      </c>
      <c r="N1570" s="94">
        <v>1686</v>
      </c>
      <c r="P1570" s="94">
        <v>0</v>
      </c>
      <c r="R1570" s="94">
        <v>-86</v>
      </c>
      <c r="S1570" s="94">
        <v>1755</v>
      </c>
      <c r="T1570" s="94">
        <v>16178</v>
      </c>
      <c r="U1570" s="94">
        <v>1426</v>
      </c>
      <c r="V1570" s="94">
        <v>-12561</v>
      </c>
    </row>
    <row r="1571" spans="1:22">
      <c r="A1571" s="85" t="s">
        <v>99</v>
      </c>
      <c r="B1571" s="87">
        <v>43755</v>
      </c>
      <c r="C1571" s="88" t="s">
        <v>387</v>
      </c>
      <c r="D1571" s="89" t="s">
        <v>388</v>
      </c>
      <c r="E1571" s="94">
        <v>55364</v>
      </c>
      <c r="F1571" s="94">
        <v>55978</v>
      </c>
      <c r="G1571" s="94">
        <v>62975</v>
      </c>
      <c r="H1571" s="94">
        <v>6997</v>
      </c>
      <c r="I1571" s="94">
        <v>189</v>
      </c>
      <c r="J1571" s="94">
        <v>34610</v>
      </c>
      <c r="K1571" s="94">
        <v>23738</v>
      </c>
      <c r="M1571" s="94">
        <v>869</v>
      </c>
      <c r="N1571" s="94">
        <v>3569</v>
      </c>
      <c r="P1571" s="94">
        <v>0</v>
      </c>
      <c r="R1571" s="94">
        <v>-234</v>
      </c>
      <c r="S1571" s="94">
        <v>3643</v>
      </c>
      <c r="T1571" s="94">
        <v>14303</v>
      </c>
      <c r="U1571" s="94">
        <v>1746</v>
      </c>
      <c r="V1571" s="94">
        <v>-12461</v>
      </c>
    </row>
    <row r="1572" spans="1:22">
      <c r="A1572" s="85" t="s">
        <v>99</v>
      </c>
      <c r="B1572" s="87">
        <v>43756</v>
      </c>
      <c r="C1572" s="88" t="s">
        <v>387</v>
      </c>
      <c r="D1572" s="89" t="s">
        <v>388</v>
      </c>
      <c r="E1572" s="94">
        <v>55584</v>
      </c>
      <c r="F1572" s="94">
        <v>54325</v>
      </c>
      <c r="G1572" s="94">
        <v>59008</v>
      </c>
      <c r="H1572" s="94">
        <v>4683</v>
      </c>
      <c r="I1572" s="94">
        <v>0</v>
      </c>
      <c r="J1572" s="94">
        <v>31804</v>
      </c>
      <c r="K1572" s="94">
        <v>23744</v>
      </c>
      <c r="M1572" s="94">
        <v>350</v>
      </c>
      <c r="N1572" s="94">
        <v>3110</v>
      </c>
      <c r="P1572" s="94">
        <v>0</v>
      </c>
      <c r="R1572" s="94">
        <v>164</v>
      </c>
      <c r="S1572" s="94">
        <v>3000</v>
      </c>
      <c r="T1572" s="94">
        <v>12903</v>
      </c>
      <c r="U1572" s="94">
        <v>1648</v>
      </c>
      <c r="V1572" s="94">
        <v>-13032</v>
      </c>
    </row>
    <row r="1573" spans="1:22">
      <c r="A1573" s="85" t="s">
        <v>99</v>
      </c>
      <c r="B1573" s="87">
        <v>43757</v>
      </c>
      <c r="C1573" s="88" t="s">
        <v>387</v>
      </c>
      <c r="D1573" s="89" t="s">
        <v>388</v>
      </c>
      <c r="E1573" s="94">
        <v>53611</v>
      </c>
      <c r="F1573" s="94">
        <v>52866</v>
      </c>
      <c r="G1573" s="94">
        <v>60013</v>
      </c>
      <c r="H1573" s="94">
        <v>7147</v>
      </c>
      <c r="I1573" s="94">
        <v>0</v>
      </c>
      <c r="J1573" s="94">
        <v>35452</v>
      </c>
      <c r="K1573" s="94">
        <v>23759</v>
      </c>
      <c r="M1573" s="94">
        <v>387</v>
      </c>
      <c r="N1573" s="94">
        <v>413</v>
      </c>
      <c r="P1573" s="94">
        <v>2</v>
      </c>
      <c r="R1573" s="94">
        <v>151</v>
      </c>
      <c r="S1573" s="94">
        <v>2475</v>
      </c>
      <c r="T1573" s="94">
        <v>14908</v>
      </c>
      <c r="U1573" s="94">
        <v>1363</v>
      </c>
      <c r="V1573" s="94">
        <v>-11750</v>
      </c>
    </row>
    <row r="1574" spans="1:22">
      <c r="A1574" s="85" t="s">
        <v>99</v>
      </c>
      <c r="B1574" s="87">
        <v>43758</v>
      </c>
      <c r="C1574" s="88" t="s">
        <v>387</v>
      </c>
      <c r="D1574" s="89" t="s">
        <v>388</v>
      </c>
      <c r="E1574" s="94">
        <v>53025</v>
      </c>
      <c r="F1574" s="94">
        <v>54300</v>
      </c>
      <c r="G1574" s="94">
        <v>61396</v>
      </c>
      <c r="H1574" s="94">
        <v>7096</v>
      </c>
      <c r="I1574" s="94">
        <v>0</v>
      </c>
      <c r="J1574" s="94">
        <v>34810</v>
      </c>
      <c r="K1574" s="94">
        <v>23756</v>
      </c>
      <c r="M1574" s="94">
        <v>687</v>
      </c>
      <c r="N1574" s="94">
        <v>2142</v>
      </c>
      <c r="P1574" s="94">
        <v>1</v>
      </c>
      <c r="R1574" s="94">
        <v>-42</v>
      </c>
      <c r="S1574" s="94">
        <v>1589</v>
      </c>
      <c r="T1574" s="94">
        <v>15409</v>
      </c>
      <c r="U1574" s="94">
        <v>1360</v>
      </c>
      <c r="V1574" s="94">
        <v>-11220</v>
      </c>
    </row>
    <row r="1575" spans="1:22">
      <c r="A1575" s="85" t="s">
        <v>99</v>
      </c>
      <c r="B1575" s="87">
        <v>43759</v>
      </c>
      <c r="C1575" s="88" t="s">
        <v>387</v>
      </c>
      <c r="D1575" s="89" t="s">
        <v>388</v>
      </c>
      <c r="E1575" s="94">
        <v>57455</v>
      </c>
      <c r="F1575" s="94">
        <v>58767</v>
      </c>
      <c r="G1575" s="94">
        <v>65799</v>
      </c>
      <c r="H1575" s="94">
        <v>7032</v>
      </c>
      <c r="I1575" s="94">
        <v>0</v>
      </c>
      <c r="J1575" s="94">
        <v>38022</v>
      </c>
      <c r="K1575" s="94">
        <v>23761</v>
      </c>
      <c r="M1575" s="94">
        <v>1531</v>
      </c>
      <c r="N1575" s="94">
        <v>2479</v>
      </c>
      <c r="P1575" s="94">
        <v>6</v>
      </c>
      <c r="R1575" s="94">
        <v>108</v>
      </c>
      <c r="S1575" s="94">
        <v>1030</v>
      </c>
      <c r="T1575" s="94">
        <v>15389</v>
      </c>
      <c r="U1575" s="94">
        <v>1330</v>
      </c>
      <c r="V1575" s="94">
        <v>-10825</v>
      </c>
    </row>
    <row r="1576" spans="1:22">
      <c r="A1576" s="85" t="s">
        <v>99</v>
      </c>
      <c r="B1576" s="87">
        <v>43760</v>
      </c>
      <c r="C1576" s="88" t="s">
        <v>387</v>
      </c>
      <c r="D1576" s="89" t="s">
        <v>388</v>
      </c>
      <c r="E1576" s="94">
        <v>59452</v>
      </c>
      <c r="F1576" s="94">
        <v>65975</v>
      </c>
      <c r="G1576" s="94">
        <v>72378</v>
      </c>
      <c r="H1576" s="94">
        <v>6403</v>
      </c>
      <c r="I1576" s="94">
        <v>0</v>
      </c>
      <c r="J1576" s="94">
        <v>44395</v>
      </c>
      <c r="K1576" s="94">
        <v>23778</v>
      </c>
      <c r="M1576" s="94">
        <v>2314</v>
      </c>
      <c r="N1576" s="94">
        <v>1886</v>
      </c>
      <c r="P1576" s="94">
        <v>5</v>
      </c>
      <c r="R1576" s="94">
        <v>1198</v>
      </c>
      <c r="S1576" s="94">
        <v>721</v>
      </c>
      <c r="T1576" s="94">
        <v>16089</v>
      </c>
      <c r="U1576" s="94">
        <v>1469</v>
      </c>
      <c r="V1576" s="94">
        <v>-13074</v>
      </c>
    </row>
    <row r="1577" spans="1:22">
      <c r="A1577" s="85" t="s">
        <v>99</v>
      </c>
      <c r="B1577" s="87">
        <v>43761</v>
      </c>
      <c r="C1577" s="88" t="s">
        <v>387</v>
      </c>
      <c r="D1577" s="89" t="s">
        <v>388</v>
      </c>
      <c r="E1577" s="94">
        <v>55926</v>
      </c>
      <c r="F1577" s="94">
        <v>56243</v>
      </c>
      <c r="G1577" s="94">
        <v>63469</v>
      </c>
      <c r="H1577" s="94">
        <v>7226</v>
      </c>
      <c r="I1577" s="94">
        <v>0</v>
      </c>
      <c r="J1577" s="94">
        <v>35113</v>
      </c>
      <c r="K1577" s="94">
        <v>23790</v>
      </c>
      <c r="M1577" s="94">
        <v>817</v>
      </c>
      <c r="N1577" s="94">
        <v>3665</v>
      </c>
      <c r="P1577" s="94">
        <v>84</v>
      </c>
      <c r="R1577" s="94">
        <v>1650</v>
      </c>
      <c r="S1577" s="94">
        <v>3844</v>
      </c>
      <c r="T1577" s="94">
        <v>13899</v>
      </c>
      <c r="U1577" s="94">
        <v>1221</v>
      </c>
      <c r="V1577" s="94">
        <v>-13388</v>
      </c>
    </row>
    <row r="1578" spans="1:22">
      <c r="A1578" s="85" t="s">
        <v>99</v>
      </c>
      <c r="B1578" s="87">
        <v>43762</v>
      </c>
      <c r="C1578" s="88" t="s">
        <v>387</v>
      </c>
      <c r="D1578" s="89" t="s">
        <v>388</v>
      </c>
      <c r="E1578" s="94">
        <v>55425</v>
      </c>
      <c r="F1578" s="94">
        <v>56245</v>
      </c>
      <c r="G1578" s="94">
        <v>63479</v>
      </c>
      <c r="H1578" s="94">
        <v>7234</v>
      </c>
      <c r="I1578" s="94">
        <v>0</v>
      </c>
      <c r="J1578" s="94">
        <v>35801</v>
      </c>
      <c r="K1578" s="94">
        <v>23787</v>
      </c>
      <c r="M1578" s="94">
        <v>1060</v>
      </c>
      <c r="N1578" s="94">
        <v>2761</v>
      </c>
      <c r="P1578" s="94">
        <v>70</v>
      </c>
      <c r="R1578" s="94">
        <v>1557</v>
      </c>
      <c r="S1578" s="94">
        <v>3306</v>
      </c>
      <c r="T1578" s="94">
        <v>15532</v>
      </c>
      <c r="U1578" s="94">
        <v>1108</v>
      </c>
      <c r="V1578" s="94">
        <v>-14269</v>
      </c>
    </row>
    <row r="1579" spans="1:22">
      <c r="A1579" s="85" t="s">
        <v>99</v>
      </c>
      <c r="B1579" s="87">
        <v>43763</v>
      </c>
      <c r="C1579" s="88" t="s">
        <v>387</v>
      </c>
      <c r="D1579" s="89" t="s">
        <v>388</v>
      </c>
      <c r="E1579" s="94">
        <v>55595</v>
      </c>
      <c r="F1579" s="94">
        <v>60706</v>
      </c>
      <c r="G1579" s="94">
        <v>67605</v>
      </c>
      <c r="H1579" s="94">
        <v>6899</v>
      </c>
      <c r="I1579" s="94">
        <v>0</v>
      </c>
      <c r="J1579" s="94">
        <v>41052</v>
      </c>
      <c r="K1579" s="94">
        <v>23793</v>
      </c>
      <c r="M1579" s="94">
        <v>1123</v>
      </c>
      <c r="N1579" s="94">
        <v>1623</v>
      </c>
      <c r="P1579" s="94">
        <v>14</v>
      </c>
      <c r="R1579" s="94">
        <v>1495</v>
      </c>
      <c r="S1579" s="94">
        <v>2044</v>
      </c>
      <c r="T1579" s="94">
        <v>16312</v>
      </c>
      <c r="U1579" s="94">
        <v>783</v>
      </c>
      <c r="V1579" s="94">
        <v>-13735</v>
      </c>
    </row>
    <row r="1580" spans="1:22">
      <c r="A1580" s="85" t="s">
        <v>99</v>
      </c>
      <c r="B1580" s="87">
        <v>43764</v>
      </c>
      <c r="C1580" s="88" t="s">
        <v>387</v>
      </c>
      <c r="D1580" s="89" t="s">
        <v>388</v>
      </c>
      <c r="E1580" s="94">
        <v>57752</v>
      </c>
      <c r="F1580" s="94">
        <v>59140</v>
      </c>
      <c r="G1580" s="94">
        <v>66148</v>
      </c>
      <c r="H1580" s="94">
        <v>7008</v>
      </c>
      <c r="I1580" s="94">
        <v>0</v>
      </c>
      <c r="J1580" s="94">
        <v>39645</v>
      </c>
      <c r="K1580" s="94">
        <v>23789</v>
      </c>
      <c r="M1580" s="94">
        <v>1082</v>
      </c>
      <c r="N1580" s="94">
        <v>1632</v>
      </c>
      <c r="P1580" s="94">
        <v>0</v>
      </c>
      <c r="R1580" s="94">
        <v>1514</v>
      </c>
      <c r="S1580" s="94">
        <v>424</v>
      </c>
      <c r="T1580" s="94">
        <v>17820</v>
      </c>
      <c r="U1580" s="94">
        <v>143</v>
      </c>
      <c r="V1580" s="94">
        <v>-12893</v>
      </c>
    </row>
    <row r="1581" spans="1:22">
      <c r="A1581" s="85" t="s">
        <v>99</v>
      </c>
      <c r="B1581" s="87">
        <v>43765</v>
      </c>
      <c r="C1581" s="88" t="s">
        <v>387</v>
      </c>
      <c r="D1581" s="89" t="s">
        <v>388</v>
      </c>
      <c r="E1581" s="94">
        <v>61610</v>
      </c>
      <c r="F1581" s="94">
        <v>64000</v>
      </c>
      <c r="G1581" s="94">
        <v>70910</v>
      </c>
      <c r="H1581" s="94">
        <v>6910</v>
      </c>
      <c r="I1581" s="94">
        <v>0</v>
      </c>
      <c r="J1581" s="94">
        <v>42851</v>
      </c>
      <c r="K1581" s="94">
        <v>23787</v>
      </c>
      <c r="M1581" s="94">
        <v>2125</v>
      </c>
      <c r="N1581" s="94">
        <v>2147</v>
      </c>
      <c r="P1581" s="94">
        <v>0</v>
      </c>
      <c r="R1581" s="94">
        <v>1772</v>
      </c>
      <c r="S1581" s="94">
        <v>-755</v>
      </c>
      <c r="T1581" s="94">
        <v>19093</v>
      </c>
      <c r="U1581" s="94">
        <v>-7</v>
      </c>
      <c r="V1581" s="94">
        <v>-13193</v>
      </c>
    </row>
    <row r="1582" spans="1:22">
      <c r="A1582" s="85" t="s">
        <v>99</v>
      </c>
      <c r="B1582" s="87">
        <v>43766</v>
      </c>
      <c r="C1582" s="88" t="s">
        <v>387</v>
      </c>
      <c r="D1582" s="89" t="s">
        <v>388</v>
      </c>
      <c r="E1582" s="94">
        <v>63369</v>
      </c>
      <c r="F1582" s="94">
        <v>63112</v>
      </c>
      <c r="G1582" s="94">
        <v>69969</v>
      </c>
      <c r="H1582" s="94">
        <v>6857</v>
      </c>
      <c r="I1582" s="94">
        <v>0</v>
      </c>
      <c r="J1582" s="94">
        <v>40318</v>
      </c>
      <c r="K1582" s="94">
        <v>23791</v>
      </c>
      <c r="M1582" s="94">
        <v>2507</v>
      </c>
      <c r="N1582" s="94">
        <v>3353</v>
      </c>
      <c r="P1582" s="94">
        <v>0</v>
      </c>
      <c r="R1582" s="94">
        <v>1536</v>
      </c>
      <c r="S1582" s="94">
        <v>32</v>
      </c>
      <c r="T1582" s="94">
        <v>16096</v>
      </c>
      <c r="U1582" s="94">
        <v>-112</v>
      </c>
      <c r="V1582" s="94">
        <v>-10675</v>
      </c>
    </row>
    <row r="1583" spans="1:22">
      <c r="A1583" s="85" t="s">
        <v>99</v>
      </c>
      <c r="B1583" s="87">
        <v>43767</v>
      </c>
      <c r="C1583" s="88" t="s">
        <v>387</v>
      </c>
      <c r="D1583" s="89" t="s">
        <v>388</v>
      </c>
      <c r="E1583" s="94">
        <v>58749</v>
      </c>
      <c r="F1583" s="94">
        <v>62395</v>
      </c>
      <c r="G1583" s="94">
        <v>68009</v>
      </c>
      <c r="H1583" s="94">
        <v>5614</v>
      </c>
      <c r="I1583" s="94">
        <v>0</v>
      </c>
      <c r="J1583" s="94">
        <v>42801</v>
      </c>
      <c r="K1583" s="94">
        <v>23793</v>
      </c>
      <c r="M1583" s="94">
        <v>990</v>
      </c>
      <c r="N1583" s="94">
        <v>425</v>
      </c>
      <c r="P1583" s="94">
        <v>0</v>
      </c>
      <c r="R1583" s="94">
        <v>728</v>
      </c>
      <c r="S1583" s="94">
        <v>-501</v>
      </c>
      <c r="T1583" s="94">
        <v>15113</v>
      </c>
      <c r="U1583" s="94">
        <v>-255</v>
      </c>
      <c r="V1583" s="94">
        <v>-9471</v>
      </c>
    </row>
    <row r="1584" spans="1:22">
      <c r="A1584" s="85" t="s">
        <v>99</v>
      </c>
      <c r="B1584" s="87">
        <v>43768</v>
      </c>
      <c r="C1584" s="88" t="s">
        <v>387</v>
      </c>
      <c r="D1584" s="89" t="s">
        <v>388</v>
      </c>
      <c r="E1584" s="94">
        <v>59136</v>
      </c>
      <c r="F1584" s="94">
        <v>62448</v>
      </c>
      <c r="G1584" s="94">
        <v>68556</v>
      </c>
      <c r="H1584" s="94">
        <v>6108</v>
      </c>
      <c r="I1584" s="94">
        <v>0</v>
      </c>
      <c r="J1584" s="94">
        <v>42379</v>
      </c>
      <c r="K1584" s="94">
        <v>23784</v>
      </c>
      <c r="M1584" s="94">
        <v>1588</v>
      </c>
      <c r="N1584" s="94">
        <v>752</v>
      </c>
      <c r="P1584" s="94">
        <v>53</v>
      </c>
      <c r="R1584" s="94">
        <v>2095</v>
      </c>
      <c r="S1584" s="94">
        <v>-37</v>
      </c>
      <c r="T1584" s="94">
        <v>16345</v>
      </c>
      <c r="U1584" s="94">
        <v>270</v>
      </c>
      <c r="V1584" s="94">
        <v>-12565</v>
      </c>
    </row>
    <row r="1585" spans="1:22">
      <c r="A1585" s="85" t="s">
        <v>99</v>
      </c>
      <c r="B1585" s="87">
        <v>43769</v>
      </c>
      <c r="C1585" s="88" t="s">
        <v>387</v>
      </c>
      <c r="D1585" s="89" t="s">
        <v>388</v>
      </c>
      <c r="E1585" s="94">
        <v>63419</v>
      </c>
      <c r="F1585" s="94">
        <v>69012</v>
      </c>
      <c r="G1585" s="94">
        <v>72498</v>
      </c>
      <c r="H1585" s="94">
        <v>3486</v>
      </c>
      <c r="I1585" s="94">
        <v>0</v>
      </c>
      <c r="J1585" s="94">
        <v>44783</v>
      </c>
      <c r="K1585" s="94">
        <v>23791</v>
      </c>
      <c r="M1585" s="94">
        <v>2152</v>
      </c>
      <c r="N1585" s="94">
        <v>1772</v>
      </c>
      <c r="P1585" s="94">
        <v>0</v>
      </c>
      <c r="R1585" s="94">
        <v>2237</v>
      </c>
      <c r="S1585" s="94">
        <v>-1905</v>
      </c>
      <c r="T1585" s="94">
        <v>17010</v>
      </c>
      <c r="U1585" s="94">
        <v>215</v>
      </c>
      <c r="V1585" s="94">
        <v>-14071</v>
      </c>
    </row>
    <row r="1586" spans="1:22">
      <c r="A1586" s="85" t="s">
        <v>99</v>
      </c>
      <c r="B1586" s="87">
        <v>43770</v>
      </c>
      <c r="C1586" s="88" t="s">
        <v>387</v>
      </c>
      <c r="D1586" s="89" t="s">
        <v>388</v>
      </c>
      <c r="E1586" s="94">
        <v>57469</v>
      </c>
      <c r="F1586" s="94">
        <v>56406</v>
      </c>
      <c r="G1586" s="94">
        <v>62441</v>
      </c>
      <c r="H1586" s="94">
        <v>6035</v>
      </c>
      <c r="I1586" s="94">
        <v>0</v>
      </c>
      <c r="J1586" s="94">
        <v>33780</v>
      </c>
      <c r="K1586" s="94">
        <v>23822</v>
      </c>
      <c r="M1586" s="94">
        <v>1228</v>
      </c>
      <c r="N1586" s="94">
        <v>3608</v>
      </c>
      <c r="P1586" s="94">
        <v>3</v>
      </c>
      <c r="R1586" s="94">
        <v>788</v>
      </c>
      <c r="S1586" s="94">
        <v>1718</v>
      </c>
      <c r="T1586" s="94">
        <v>14380</v>
      </c>
      <c r="U1586" s="94">
        <v>309</v>
      </c>
      <c r="V1586" s="94">
        <v>-11160</v>
      </c>
    </row>
    <row r="1587" spans="1:22">
      <c r="A1587" s="85" t="s">
        <v>99</v>
      </c>
      <c r="B1587" s="87">
        <v>43771</v>
      </c>
      <c r="C1587" s="88" t="s">
        <v>387</v>
      </c>
      <c r="D1587" s="89" t="s">
        <v>388</v>
      </c>
      <c r="E1587" s="94">
        <v>56376</v>
      </c>
      <c r="F1587" s="94">
        <v>54834</v>
      </c>
      <c r="G1587" s="94">
        <v>61887</v>
      </c>
      <c r="H1587" s="94">
        <v>7053</v>
      </c>
      <c r="I1587" s="94">
        <v>0</v>
      </c>
      <c r="J1587" s="94">
        <v>33821</v>
      </c>
      <c r="K1587" s="94">
        <v>23828</v>
      </c>
      <c r="M1587" s="94">
        <v>804</v>
      </c>
      <c r="N1587" s="94">
        <v>3434</v>
      </c>
      <c r="P1587" s="94">
        <v>0</v>
      </c>
      <c r="R1587" s="94">
        <v>2016</v>
      </c>
      <c r="S1587" s="94">
        <v>592</v>
      </c>
      <c r="T1587" s="94">
        <v>17052</v>
      </c>
      <c r="U1587" s="94">
        <v>405</v>
      </c>
      <c r="V1587" s="94">
        <v>-13012</v>
      </c>
    </row>
    <row r="1588" spans="1:22">
      <c r="A1588" s="85" t="s">
        <v>99</v>
      </c>
      <c r="B1588" s="87">
        <v>43772</v>
      </c>
      <c r="C1588" s="88" t="s">
        <v>387</v>
      </c>
      <c r="D1588" s="89" t="s">
        <v>388</v>
      </c>
      <c r="E1588" s="94">
        <v>57663</v>
      </c>
      <c r="F1588" s="94">
        <v>56591</v>
      </c>
      <c r="G1588" s="94">
        <v>64013</v>
      </c>
      <c r="H1588" s="94">
        <v>7422</v>
      </c>
      <c r="I1588" s="94">
        <v>0</v>
      </c>
      <c r="J1588" s="94">
        <v>35313</v>
      </c>
      <c r="K1588" s="94">
        <v>24821</v>
      </c>
      <c r="M1588" s="94">
        <v>331</v>
      </c>
      <c r="N1588" s="94">
        <v>3547</v>
      </c>
      <c r="P1588" s="94">
        <v>1</v>
      </c>
      <c r="R1588" s="94">
        <v>2087</v>
      </c>
      <c r="S1588" s="94">
        <v>783</v>
      </c>
      <c r="T1588" s="94">
        <v>17786</v>
      </c>
      <c r="U1588" s="94">
        <v>476</v>
      </c>
      <c r="V1588" s="94">
        <v>-13710</v>
      </c>
    </row>
    <row r="1589" spans="1:22">
      <c r="A1589" s="85" t="s">
        <v>99</v>
      </c>
      <c r="B1589" s="87">
        <v>43773</v>
      </c>
      <c r="C1589" s="88" t="s">
        <v>387</v>
      </c>
      <c r="D1589" s="89" t="s">
        <v>388</v>
      </c>
      <c r="E1589" s="94">
        <v>58385</v>
      </c>
      <c r="F1589" s="94">
        <v>58168</v>
      </c>
      <c r="G1589" s="94">
        <v>65082</v>
      </c>
      <c r="H1589" s="94">
        <v>6914</v>
      </c>
      <c r="I1589" s="94">
        <v>0</v>
      </c>
      <c r="J1589" s="94">
        <v>37828</v>
      </c>
      <c r="K1589" s="94">
        <v>23834</v>
      </c>
      <c r="M1589" s="94">
        <v>1382</v>
      </c>
      <c r="N1589" s="94">
        <v>2038</v>
      </c>
      <c r="P1589" s="94">
        <v>0</v>
      </c>
      <c r="R1589" s="94">
        <v>2463</v>
      </c>
      <c r="S1589" s="94">
        <v>593</v>
      </c>
      <c r="T1589" s="94">
        <v>17067</v>
      </c>
      <c r="U1589" s="94">
        <v>391</v>
      </c>
      <c r="V1589" s="94">
        <v>-13599</v>
      </c>
    </row>
    <row r="1590" spans="1:22">
      <c r="A1590" s="85" t="s">
        <v>99</v>
      </c>
      <c r="B1590" s="87">
        <v>43774</v>
      </c>
      <c r="C1590" s="88" t="s">
        <v>387</v>
      </c>
      <c r="D1590" s="89" t="s">
        <v>388</v>
      </c>
      <c r="E1590" s="94">
        <v>54464</v>
      </c>
      <c r="F1590" s="94">
        <v>56252</v>
      </c>
      <c r="G1590" s="94">
        <v>63594</v>
      </c>
      <c r="H1590" s="94">
        <v>7342</v>
      </c>
      <c r="I1590" s="94">
        <v>0</v>
      </c>
      <c r="J1590" s="94">
        <v>35948</v>
      </c>
      <c r="K1590" s="94">
        <v>23833</v>
      </c>
      <c r="M1590" s="94">
        <v>1549</v>
      </c>
      <c r="N1590" s="94">
        <v>2236</v>
      </c>
      <c r="P1590" s="94">
        <v>28</v>
      </c>
      <c r="R1590" s="94">
        <v>2420</v>
      </c>
      <c r="S1590" s="94">
        <v>2218</v>
      </c>
      <c r="T1590" s="94">
        <v>15978</v>
      </c>
      <c r="U1590" s="94">
        <v>533</v>
      </c>
      <c r="V1590" s="94">
        <v>-13807</v>
      </c>
    </row>
    <row r="1591" spans="1:22">
      <c r="A1591" s="85" t="s">
        <v>99</v>
      </c>
      <c r="B1591" s="87">
        <v>43775</v>
      </c>
      <c r="C1591" s="88" t="s">
        <v>387</v>
      </c>
      <c r="D1591" s="89" t="s">
        <v>388</v>
      </c>
      <c r="E1591" s="94">
        <v>53817</v>
      </c>
      <c r="F1591" s="94">
        <v>55919</v>
      </c>
      <c r="G1591" s="94">
        <v>63024</v>
      </c>
      <c r="H1591" s="94">
        <v>7105</v>
      </c>
      <c r="I1591" s="94">
        <v>0</v>
      </c>
      <c r="J1591" s="94">
        <v>35364</v>
      </c>
      <c r="K1591" s="94">
        <v>23834</v>
      </c>
      <c r="M1591" s="94">
        <v>967</v>
      </c>
      <c r="N1591" s="94">
        <v>2795</v>
      </c>
      <c r="P1591" s="94">
        <v>64</v>
      </c>
      <c r="R1591" s="94">
        <v>1938</v>
      </c>
      <c r="S1591" s="94">
        <v>2306</v>
      </c>
      <c r="T1591" s="94">
        <v>15368</v>
      </c>
      <c r="U1591" s="94">
        <v>631</v>
      </c>
      <c r="V1591" s="94">
        <v>-13139</v>
      </c>
    </row>
    <row r="1592" spans="1:22">
      <c r="A1592" s="85" t="s">
        <v>99</v>
      </c>
      <c r="B1592" s="87">
        <v>43776</v>
      </c>
      <c r="C1592" s="88" t="s">
        <v>387</v>
      </c>
      <c r="D1592" s="89" t="s">
        <v>388</v>
      </c>
      <c r="E1592" s="94">
        <v>53855</v>
      </c>
      <c r="F1592" s="94">
        <v>58224</v>
      </c>
      <c r="G1592" s="94">
        <v>50335</v>
      </c>
      <c r="H1592" s="94">
        <v>-7889</v>
      </c>
      <c r="I1592" s="94">
        <v>0</v>
      </c>
      <c r="J1592" s="94">
        <v>44833</v>
      </c>
      <c r="K1592" s="94">
        <v>1790</v>
      </c>
      <c r="M1592" s="94">
        <v>1993</v>
      </c>
      <c r="N1592" s="94">
        <v>1713</v>
      </c>
      <c r="P1592" s="94">
        <v>6</v>
      </c>
      <c r="R1592" s="94">
        <v>753</v>
      </c>
      <c r="S1592" s="94">
        <v>-1313</v>
      </c>
      <c r="T1592" s="94">
        <v>4649</v>
      </c>
      <c r="U1592" s="94">
        <v>1127</v>
      </c>
      <c r="V1592" s="94">
        <v>-13105</v>
      </c>
    </row>
    <row r="1593" spans="1:22">
      <c r="A1593" s="85" t="s">
        <v>99</v>
      </c>
      <c r="B1593" s="87">
        <v>43777</v>
      </c>
      <c r="C1593" s="88" t="s">
        <v>387</v>
      </c>
      <c r="D1593" s="89" t="s">
        <v>388</v>
      </c>
      <c r="E1593" s="94">
        <v>55626</v>
      </c>
      <c r="F1593" s="94">
        <v>58604</v>
      </c>
      <c r="G1593" s="94">
        <v>49515</v>
      </c>
      <c r="H1593" s="94">
        <v>-9089</v>
      </c>
      <c r="I1593" s="94">
        <v>0</v>
      </c>
      <c r="J1593" s="94">
        <v>46543</v>
      </c>
      <c r="K1593" s="94">
        <v>0</v>
      </c>
      <c r="M1593" s="94">
        <v>1132</v>
      </c>
      <c r="N1593" s="94">
        <v>1835</v>
      </c>
      <c r="P1593" s="94">
        <v>5</v>
      </c>
      <c r="R1593" s="94">
        <v>280</v>
      </c>
      <c r="S1593" s="94">
        <v>-2065</v>
      </c>
      <c r="T1593" s="94">
        <v>4795</v>
      </c>
      <c r="U1593" s="94">
        <v>821</v>
      </c>
      <c r="V1593" s="94">
        <v>-12920</v>
      </c>
    </row>
    <row r="1594" spans="1:22">
      <c r="A1594" s="85" t="s">
        <v>99</v>
      </c>
      <c r="B1594" s="87">
        <v>43778</v>
      </c>
      <c r="C1594" s="88" t="s">
        <v>387</v>
      </c>
      <c r="D1594" s="89" t="s">
        <v>388</v>
      </c>
      <c r="E1594" s="94">
        <v>60347</v>
      </c>
      <c r="F1594" s="94">
        <v>63476</v>
      </c>
      <c r="G1594" s="94">
        <v>52028</v>
      </c>
      <c r="H1594" s="94">
        <v>-11448</v>
      </c>
      <c r="I1594" s="94">
        <v>0</v>
      </c>
      <c r="J1594" s="94">
        <v>47449</v>
      </c>
      <c r="K1594" s="94">
        <v>0</v>
      </c>
      <c r="M1594" s="94">
        <v>1169</v>
      </c>
      <c r="N1594" s="94">
        <v>3406</v>
      </c>
      <c r="P1594" s="94">
        <v>4</v>
      </c>
      <c r="R1594" s="94">
        <v>242</v>
      </c>
      <c r="S1594" s="94">
        <v>-4154</v>
      </c>
      <c r="T1594" s="94">
        <v>5246</v>
      </c>
      <c r="U1594" s="94">
        <v>1121</v>
      </c>
      <c r="V1594" s="94">
        <v>-13903</v>
      </c>
    </row>
    <row r="1595" spans="1:22">
      <c r="A1595" s="85" t="s">
        <v>99</v>
      </c>
      <c r="B1595" s="87">
        <v>43779</v>
      </c>
      <c r="C1595" s="88" t="s">
        <v>387</v>
      </c>
      <c r="D1595" s="89" t="s">
        <v>388</v>
      </c>
      <c r="E1595" s="94">
        <v>59630</v>
      </c>
      <c r="F1595" s="94">
        <v>62948</v>
      </c>
      <c r="G1595" s="94">
        <v>51367</v>
      </c>
      <c r="H1595" s="94">
        <v>-11581</v>
      </c>
      <c r="I1595" s="94">
        <v>0</v>
      </c>
      <c r="J1595" s="94">
        <v>46981</v>
      </c>
      <c r="K1595" s="94">
        <v>0</v>
      </c>
      <c r="M1595" s="94">
        <v>1157</v>
      </c>
      <c r="N1595" s="94">
        <v>3217</v>
      </c>
      <c r="P1595" s="94">
        <v>12</v>
      </c>
      <c r="R1595" s="94">
        <v>64</v>
      </c>
      <c r="S1595" s="94">
        <v>-4425</v>
      </c>
      <c r="T1595" s="94">
        <v>4551</v>
      </c>
      <c r="U1595" s="94">
        <v>1396</v>
      </c>
      <c r="V1595" s="94">
        <v>-13167</v>
      </c>
    </row>
    <row r="1596" spans="1:22">
      <c r="A1596" s="85" t="s">
        <v>99</v>
      </c>
      <c r="B1596" s="87">
        <v>43780</v>
      </c>
      <c r="C1596" s="88" t="s">
        <v>387</v>
      </c>
      <c r="D1596" s="89" t="s">
        <v>388</v>
      </c>
      <c r="E1596" s="94">
        <v>58444</v>
      </c>
      <c r="F1596" s="94">
        <v>61014</v>
      </c>
      <c r="G1596" s="94">
        <v>52351</v>
      </c>
      <c r="H1596" s="94">
        <v>-8663</v>
      </c>
      <c r="I1596" s="94">
        <v>0</v>
      </c>
      <c r="J1596" s="94">
        <v>48630</v>
      </c>
      <c r="K1596" s="94">
        <v>0</v>
      </c>
      <c r="M1596" s="94">
        <v>1114</v>
      </c>
      <c r="N1596" s="94">
        <v>2591</v>
      </c>
      <c r="P1596" s="94">
        <v>16</v>
      </c>
      <c r="R1596" s="94">
        <v>70</v>
      </c>
      <c r="S1596" s="94">
        <v>-2465</v>
      </c>
      <c r="T1596" s="94">
        <v>3999</v>
      </c>
      <c r="U1596" s="94">
        <v>1231</v>
      </c>
      <c r="V1596" s="94">
        <v>-11497</v>
      </c>
    </row>
    <row r="1597" spans="1:22">
      <c r="A1597" s="85" t="s">
        <v>99</v>
      </c>
      <c r="B1597" s="87">
        <v>43781</v>
      </c>
      <c r="C1597" s="88" t="s">
        <v>387</v>
      </c>
      <c r="D1597" s="89" t="s">
        <v>388</v>
      </c>
      <c r="E1597" s="94">
        <v>59929</v>
      </c>
      <c r="F1597" s="94">
        <v>62325</v>
      </c>
      <c r="G1597" s="94">
        <v>51832</v>
      </c>
      <c r="H1597" s="94">
        <v>-10493</v>
      </c>
      <c r="I1597" s="94">
        <v>0</v>
      </c>
      <c r="J1597" s="94">
        <v>50575</v>
      </c>
      <c r="K1597" s="94">
        <v>0</v>
      </c>
      <c r="M1597" s="94">
        <v>881</v>
      </c>
      <c r="N1597" s="94">
        <v>364</v>
      </c>
      <c r="P1597" s="94">
        <v>12</v>
      </c>
      <c r="R1597" s="94">
        <v>1045</v>
      </c>
      <c r="S1597" s="94">
        <v>-2244</v>
      </c>
      <c r="T1597" s="94">
        <v>1764</v>
      </c>
      <c r="U1597" s="94">
        <v>1738</v>
      </c>
      <c r="V1597" s="94">
        <v>-12796</v>
      </c>
    </row>
    <row r="1598" spans="1:22">
      <c r="A1598" s="85" t="s">
        <v>99</v>
      </c>
      <c r="B1598" s="87">
        <v>43782</v>
      </c>
      <c r="C1598" s="88" t="s">
        <v>387</v>
      </c>
      <c r="D1598" s="89" t="s">
        <v>388</v>
      </c>
      <c r="E1598" s="94">
        <v>75596</v>
      </c>
      <c r="F1598" s="94">
        <v>79356</v>
      </c>
      <c r="G1598" s="94">
        <v>60465</v>
      </c>
      <c r="H1598" s="94">
        <v>-18891</v>
      </c>
      <c r="I1598" s="94">
        <v>0</v>
      </c>
      <c r="J1598" s="94">
        <v>54996</v>
      </c>
      <c r="K1598" s="94">
        <v>0</v>
      </c>
      <c r="M1598" s="94">
        <v>2119</v>
      </c>
      <c r="N1598" s="94">
        <v>3291</v>
      </c>
      <c r="P1598" s="94">
        <v>59</v>
      </c>
      <c r="R1598" s="94">
        <v>2331</v>
      </c>
      <c r="S1598" s="94">
        <v>-3215</v>
      </c>
      <c r="T1598" s="94">
        <v>-5624</v>
      </c>
      <c r="U1598" s="94">
        <v>1796</v>
      </c>
      <c r="V1598" s="94">
        <v>-14178</v>
      </c>
    </row>
    <row r="1599" spans="1:22">
      <c r="A1599" s="85" t="s">
        <v>99</v>
      </c>
      <c r="B1599" s="87">
        <v>43783</v>
      </c>
      <c r="C1599" s="88" t="s">
        <v>387</v>
      </c>
      <c r="D1599" s="89" t="s">
        <v>388</v>
      </c>
      <c r="E1599" s="94">
        <v>70874</v>
      </c>
      <c r="F1599" s="94">
        <v>76584</v>
      </c>
      <c r="G1599" s="94">
        <v>56593</v>
      </c>
      <c r="H1599" s="94">
        <v>-19991</v>
      </c>
      <c r="I1599" s="94">
        <v>0</v>
      </c>
      <c r="J1599" s="94">
        <v>54744</v>
      </c>
      <c r="K1599" s="94">
        <v>0</v>
      </c>
      <c r="M1599" s="94">
        <v>1255</v>
      </c>
      <c r="N1599" s="94">
        <v>541</v>
      </c>
      <c r="P1599" s="94">
        <v>53</v>
      </c>
      <c r="R1599" s="94">
        <v>2081</v>
      </c>
      <c r="S1599" s="94">
        <v>-2234</v>
      </c>
      <c r="T1599" s="94">
        <v>-6645</v>
      </c>
      <c r="U1599" s="94">
        <v>1865</v>
      </c>
      <c r="V1599" s="94">
        <v>-15058</v>
      </c>
    </row>
    <row r="1600" spans="1:22">
      <c r="A1600" s="85" t="s">
        <v>99</v>
      </c>
      <c r="B1600" s="87">
        <v>43784</v>
      </c>
      <c r="C1600" s="88" t="s">
        <v>387</v>
      </c>
      <c r="D1600" s="89" t="s">
        <v>388</v>
      </c>
      <c r="E1600" s="94">
        <v>66762</v>
      </c>
      <c r="F1600" s="94">
        <v>68850</v>
      </c>
      <c r="G1600" s="94">
        <v>52650</v>
      </c>
      <c r="H1600" s="94">
        <v>-16200</v>
      </c>
      <c r="I1600" s="94">
        <v>0</v>
      </c>
      <c r="J1600" s="94">
        <v>51333</v>
      </c>
      <c r="K1600" s="94">
        <v>0</v>
      </c>
      <c r="M1600" s="94">
        <v>956</v>
      </c>
      <c r="N1600" s="94">
        <v>250</v>
      </c>
      <c r="P1600" s="94">
        <v>111</v>
      </c>
      <c r="R1600" s="94">
        <v>351</v>
      </c>
      <c r="S1600" s="94">
        <v>-3436</v>
      </c>
      <c r="T1600" s="94">
        <v>-2372</v>
      </c>
      <c r="U1600" s="94">
        <v>1605</v>
      </c>
      <c r="V1600" s="94">
        <v>-12348</v>
      </c>
    </row>
    <row r="1601" spans="1:22">
      <c r="A1601" s="85" t="s">
        <v>99</v>
      </c>
      <c r="B1601" s="87">
        <v>43785</v>
      </c>
      <c r="C1601" s="88" t="s">
        <v>387</v>
      </c>
      <c r="D1601" s="89" t="s">
        <v>388</v>
      </c>
      <c r="E1601" s="94">
        <v>65880</v>
      </c>
      <c r="F1601" s="94">
        <v>67380</v>
      </c>
      <c r="G1601" s="94">
        <v>55622</v>
      </c>
      <c r="H1601" s="94">
        <v>-11758</v>
      </c>
      <c r="I1601" s="94">
        <v>0</v>
      </c>
      <c r="J1601" s="94">
        <v>53820</v>
      </c>
      <c r="K1601" s="94">
        <v>0</v>
      </c>
      <c r="M1601" s="94">
        <v>1161</v>
      </c>
      <c r="N1601" s="94">
        <v>549</v>
      </c>
      <c r="P1601" s="94">
        <v>92</v>
      </c>
      <c r="R1601" s="94">
        <v>253</v>
      </c>
      <c r="S1601" s="94">
        <v>-5802</v>
      </c>
      <c r="T1601" s="94">
        <v>4234</v>
      </c>
      <c r="U1601" s="94">
        <v>1349</v>
      </c>
      <c r="V1601" s="94">
        <v>-11792</v>
      </c>
    </row>
    <row r="1602" spans="1:22">
      <c r="A1602" s="85" t="s">
        <v>99</v>
      </c>
      <c r="B1602" s="87">
        <v>43786</v>
      </c>
      <c r="C1602" s="88" t="s">
        <v>387</v>
      </c>
      <c r="D1602" s="89" t="s">
        <v>388</v>
      </c>
      <c r="E1602" s="94">
        <v>61348</v>
      </c>
      <c r="F1602" s="94">
        <v>63373</v>
      </c>
      <c r="G1602" s="94">
        <v>51953</v>
      </c>
      <c r="H1602" s="94">
        <v>-11420</v>
      </c>
      <c r="I1602" s="94">
        <v>0</v>
      </c>
      <c r="J1602" s="94">
        <v>48821</v>
      </c>
      <c r="K1602" s="94">
        <v>0</v>
      </c>
      <c r="M1602" s="94">
        <v>477</v>
      </c>
      <c r="N1602" s="94">
        <v>2648</v>
      </c>
      <c r="P1602" s="94">
        <v>7</v>
      </c>
      <c r="R1602" s="94">
        <v>487</v>
      </c>
      <c r="S1602" s="94">
        <v>-4908</v>
      </c>
      <c r="T1602" s="94">
        <v>4591</v>
      </c>
      <c r="U1602" s="94">
        <v>1458</v>
      </c>
      <c r="V1602" s="94">
        <v>-13048</v>
      </c>
    </row>
    <row r="1603" spans="1:22">
      <c r="A1603" s="85" t="s">
        <v>99</v>
      </c>
      <c r="B1603" s="87">
        <v>43787</v>
      </c>
      <c r="C1603" s="88" t="s">
        <v>387</v>
      </c>
      <c r="D1603" s="89" t="s">
        <v>388</v>
      </c>
      <c r="E1603" s="94">
        <v>63374</v>
      </c>
      <c r="F1603" s="94">
        <v>65113</v>
      </c>
      <c r="G1603" s="94">
        <v>54757</v>
      </c>
      <c r="H1603" s="94">
        <v>-10356</v>
      </c>
      <c r="I1603" s="94">
        <v>0</v>
      </c>
      <c r="J1603" s="94">
        <v>52219</v>
      </c>
      <c r="K1603" s="94">
        <v>0</v>
      </c>
      <c r="M1603" s="94">
        <v>1472</v>
      </c>
      <c r="N1603" s="94">
        <v>1060</v>
      </c>
      <c r="P1603" s="94">
        <v>6</v>
      </c>
      <c r="R1603" s="94">
        <v>1723</v>
      </c>
      <c r="S1603" s="94">
        <v>-2977</v>
      </c>
      <c r="T1603" s="94">
        <v>3074</v>
      </c>
      <c r="U1603" s="94">
        <v>1424</v>
      </c>
      <c r="V1603" s="94">
        <v>-13600</v>
      </c>
    </row>
    <row r="1604" spans="1:22">
      <c r="A1604" s="85" t="s">
        <v>99</v>
      </c>
      <c r="B1604" s="87">
        <v>43788</v>
      </c>
      <c r="C1604" s="88" t="s">
        <v>387</v>
      </c>
      <c r="D1604" s="89" t="s">
        <v>388</v>
      </c>
      <c r="E1604" s="94">
        <v>62675</v>
      </c>
      <c r="F1604" s="94">
        <v>65649</v>
      </c>
      <c r="G1604" s="94">
        <v>53847</v>
      </c>
      <c r="H1604" s="94">
        <v>-11802</v>
      </c>
      <c r="I1604" s="94">
        <v>0</v>
      </c>
      <c r="J1604" s="94">
        <v>49863</v>
      </c>
      <c r="K1604" s="94">
        <v>0</v>
      </c>
      <c r="M1604" s="94">
        <v>2334</v>
      </c>
      <c r="N1604" s="94">
        <v>1596</v>
      </c>
      <c r="P1604" s="94">
        <v>54</v>
      </c>
      <c r="R1604" s="94">
        <v>853</v>
      </c>
      <c r="S1604" s="94">
        <v>-2253</v>
      </c>
      <c r="T1604" s="94">
        <v>1633</v>
      </c>
      <c r="U1604" s="94">
        <v>1556</v>
      </c>
      <c r="V1604" s="94">
        <v>-13586</v>
      </c>
    </row>
    <row r="1605" spans="1:22">
      <c r="A1605" s="85" t="s">
        <v>99</v>
      </c>
      <c r="B1605" s="87">
        <v>43789</v>
      </c>
      <c r="C1605" s="88" t="s">
        <v>387</v>
      </c>
      <c r="D1605" s="89" t="s">
        <v>388</v>
      </c>
      <c r="E1605" s="94">
        <v>61548</v>
      </c>
      <c r="F1605" s="94">
        <v>66924</v>
      </c>
      <c r="G1605" s="94">
        <v>55536</v>
      </c>
      <c r="H1605" s="94">
        <v>-11388</v>
      </c>
      <c r="I1605" s="94">
        <v>0</v>
      </c>
      <c r="J1605" s="94">
        <v>48864</v>
      </c>
      <c r="K1605" s="94">
        <v>2439</v>
      </c>
      <c r="M1605" s="94">
        <v>1122</v>
      </c>
      <c r="N1605" s="94">
        <v>2943</v>
      </c>
      <c r="P1605" s="94">
        <v>168</v>
      </c>
      <c r="R1605" s="94">
        <v>887</v>
      </c>
      <c r="S1605" s="94">
        <v>-2232</v>
      </c>
      <c r="T1605" s="94">
        <v>2539</v>
      </c>
      <c r="U1605" s="94">
        <v>1521</v>
      </c>
      <c r="V1605" s="94">
        <v>-14103</v>
      </c>
    </row>
    <row r="1606" spans="1:22">
      <c r="A1606" s="85" t="s">
        <v>99</v>
      </c>
      <c r="B1606" s="87">
        <v>43790</v>
      </c>
      <c r="C1606" s="88" t="s">
        <v>387</v>
      </c>
      <c r="D1606" s="89" t="s">
        <v>388</v>
      </c>
      <c r="E1606" s="94">
        <v>61162</v>
      </c>
      <c r="F1606" s="94">
        <v>64282</v>
      </c>
      <c r="G1606" s="94">
        <v>67056</v>
      </c>
      <c r="H1606" s="94">
        <v>2774</v>
      </c>
      <c r="I1606" s="94">
        <v>0</v>
      </c>
      <c r="J1606" s="94">
        <v>49290</v>
      </c>
      <c r="K1606" s="94">
        <v>12354</v>
      </c>
      <c r="M1606" s="94">
        <v>2482</v>
      </c>
      <c r="N1606" s="94">
        <v>2916</v>
      </c>
      <c r="P1606" s="94">
        <v>14</v>
      </c>
      <c r="R1606" s="94">
        <v>1535</v>
      </c>
      <c r="S1606" s="94">
        <v>168</v>
      </c>
      <c r="T1606" s="94">
        <v>12912</v>
      </c>
      <c r="U1606" s="94">
        <v>1663</v>
      </c>
      <c r="V1606" s="94">
        <v>-13504</v>
      </c>
    </row>
    <row r="1607" spans="1:22">
      <c r="A1607" s="85" t="s">
        <v>99</v>
      </c>
      <c r="B1607" s="87">
        <v>43791</v>
      </c>
      <c r="C1607" s="88" t="s">
        <v>387</v>
      </c>
      <c r="D1607" s="89" t="s">
        <v>388</v>
      </c>
      <c r="E1607" s="94">
        <v>58043</v>
      </c>
      <c r="F1607" s="94">
        <v>60279</v>
      </c>
      <c r="G1607" s="94">
        <v>64712</v>
      </c>
      <c r="H1607" s="94">
        <v>4433</v>
      </c>
      <c r="I1607" s="94">
        <v>160</v>
      </c>
      <c r="J1607" s="94">
        <v>38193</v>
      </c>
      <c r="K1607" s="94">
        <v>23772</v>
      </c>
      <c r="M1607" s="94">
        <v>955</v>
      </c>
      <c r="N1607" s="94">
        <v>1622</v>
      </c>
      <c r="P1607" s="94">
        <v>10</v>
      </c>
      <c r="R1607" s="94">
        <v>1213</v>
      </c>
      <c r="S1607" s="94">
        <v>237</v>
      </c>
      <c r="T1607" s="94">
        <v>15613</v>
      </c>
      <c r="U1607" s="94">
        <v>772</v>
      </c>
      <c r="V1607" s="94">
        <v>-13402</v>
      </c>
    </row>
    <row r="1608" spans="1:22">
      <c r="A1608" s="85" t="s">
        <v>99</v>
      </c>
      <c r="B1608" s="87">
        <v>43792</v>
      </c>
      <c r="C1608" s="88" t="s">
        <v>387</v>
      </c>
      <c r="D1608" s="89" t="s">
        <v>388</v>
      </c>
      <c r="E1608" s="94">
        <v>53993</v>
      </c>
      <c r="F1608" s="94">
        <v>53450</v>
      </c>
      <c r="G1608" s="94">
        <v>60606</v>
      </c>
      <c r="H1608" s="94">
        <v>7156</v>
      </c>
      <c r="I1608" s="94">
        <v>3769</v>
      </c>
      <c r="J1608" s="94">
        <v>31097</v>
      </c>
      <c r="K1608" s="94">
        <v>23831</v>
      </c>
      <c r="M1608" s="94">
        <v>820</v>
      </c>
      <c r="N1608" s="94">
        <v>1031</v>
      </c>
      <c r="P1608" s="94">
        <v>58</v>
      </c>
      <c r="R1608" s="94">
        <v>2079</v>
      </c>
      <c r="S1608" s="94">
        <v>1983</v>
      </c>
      <c r="T1608" s="94">
        <v>13847</v>
      </c>
      <c r="U1608" s="94">
        <v>452</v>
      </c>
      <c r="V1608" s="94">
        <v>-11205</v>
      </c>
    </row>
    <row r="1609" spans="1:22">
      <c r="A1609" s="85" t="s">
        <v>99</v>
      </c>
      <c r="B1609" s="87">
        <v>43793</v>
      </c>
      <c r="C1609" s="88" t="s">
        <v>387</v>
      </c>
      <c r="D1609" s="89" t="s">
        <v>388</v>
      </c>
      <c r="E1609" s="94">
        <v>54030</v>
      </c>
      <c r="F1609" s="94">
        <v>54702</v>
      </c>
      <c r="G1609" s="94">
        <v>61691</v>
      </c>
      <c r="H1609" s="94">
        <v>6989</v>
      </c>
      <c r="I1609" s="94">
        <v>5496</v>
      </c>
      <c r="J1609" s="94">
        <v>28587</v>
      </c>
      <c r="K1609" s="94">
        <v>23859</v>
      </c>
      <c r="M1609" s="94">
        <v>767</v>
      </c>
      <c r="N1609" s="94">
        <v>2951</v>
      </c>
      <c r="P1609" s="94">
        <v>31</v>
      </c>
      <c r="R1609" s="94">
        <v>1364</v>
      </c>
      <c r="S1609" s="94">
        <v>1889</v>
      </c>
      <c r="T1609" s="94">
        <v>13938</v>
      </c>
      <c r="U1609" s="94">
        <v>310</v>
      </c>
      <c r="V1609" s="94">
        <v>-10512</v>
      </c>
    </row>
    <row r="1610" spans="1:22">
      <c r="A1610" s="85" t="s">
        <v>99</v>
      </c>
      <c r="B1610" s="87">
        <v>43794</v>
      </c>
      <c r="C1610" s="88" t="s">
        <v>387</v>
      </c>
      <c r="D1610" s="89" t="s">
        <v>388</v>
      </c>
      <c r="E1610" s="94">
        <v>61923</v>
      </c>
      <c r="F1610" s="94">
        <v>64770</v>
      </c>
      <c r="G1610" s="94">
        <v>71474</v>
      </c>
      <c r="H1610" s="94">
        <v>6704</v>
      </c>
      <c r="I1610" s="94">
        <v>5466</v>
      </c>
      <c r="J1610" s="94">
        <v>37338</v>
      </c>
      <c r="K1610" s="94">
        <v>23849</v>
      </c>
      <c r="M1610" s="94">
        <v>2225</v>
      </c>
      <c r="N1610" s="94">
        <v>2551</v>
      </c>
      <c r="P1610" s="94">
        <v>45</v>
      </c>
      <c r="R1610" s="94">
        <v>2738</v>
      </c>
      <c r="S1610" s="94">
        <v>1006</v>
      </c>
      <c r="T1610" s="94">
        <v>14143</v>
      </c>
      <c r="U1610" s="94">
        <v>734</v>
      </c>
      <c r="V1610" s="94">
        <v>-11917</v>
      </c>
    </row>
    <row r="1611" spans="1:22">
      <c r="A1611" s="85" t="s">
        <v>99</v>
      </c>
      <c r="B1611" s="87">
        <v>43795</v>
      </c>
      <c r="C1611" s="88" t="s">
        <v>387</v>
      </c>
      <c r="D1611" s="89" t="s">
        <v>388</v>
      </c>
      <c r="E1611" s="94">
        <v>62394</v>
      </c>
      <c r="F1611" s="94">
        <v>65093</v>
      </c>
      <c r="G1611" s="94">
        <v>71087</v>
      </c>
      <c r="H1611" s="94">
        <v>5994</v>
      </c>
      <c r="I1611" s="94">
        <v>5486</v>
      </c>
      <c r="J1611" s="94">
        <v>37522</v>
      </c>
      <c r="K1611" s="94">
        <v>23854</v>
      </c>
      <c r="M1611" s="94">
        <v>1783</v>
      </c>
      <c r="N1611" s="94">
        <v>2407</v>
      </c>
      <c r="P1611" s="94">
        <v>35</v>
      </c>
      <c r="R1611" s="94">
        <v>2151</v>
      </c>
      <c r="S1611" s="94">
        <v>198</v>
      </c>
      <c r="T1611" s="94">
        <v>16124</v>
      </c>
      <c r="U1611" s="94">
        <v>323</v>
      </c>
      <c r="V1611" s="94">
        <v>-12802</v>
      </c>
    </row>
    <row r="1612" spans="1:22">
      <c r="A1612" s="85" t="s">
        <v>99</v>
      </c>
      <c r="B1612" s="87">
        <v>43796</v>
      </c>
      <c r="C1612" s="88" t="s">
        <v>387</v>
      </c>
      <c r="D1612" s="89" t="s">
        <v>388</v>
      </c>
      <c r="E1612" s="94">
        <v>58360</v>
      </c>
      <c r="F1612" s="94">
        <v>58372</v>
      </c>
      <c r="G1612" s="94">
        <v>63390</v>
      </c>
      <c r="H1612" s="94">
        <v>5018</v>
      </c>
      <c r="I1612" s="94">
        <v>5864</v>
      </c>
      <c r="J1612" s="94">
        <v>35146</v>
      </c>
      <c r="K1612" s="94">
        <v>19610</v>
      </c>
      <c r="M1612" s="94">
        <v>1445</v>
      </c>
      <c r="N1612" s="94">
        <v>1323</v>
      </c>
      <c r="P1612" s="94">
        <v>2</v>
      </c>
      <c r="R1612" s="94">
        <v>1792</v>
      </c>
      <c r="S1612" s="94">
        <v>356</v>
      </c>
      <c r="T1612" s="94">
        <v>15279</v>
      </c>
      <c r="U1612" s="94">
        <v>-50</v>
      </c>
      <c r="V1612" s="94">
        <v>-12359</v>
      </c>
    </row>
    <row r="1613" spans="1:22">
      <c r="A1613" s="85" t="s">
        <v>99</v>
      </c>
      <c r="B1613" s="87">
        <v>43797</v>
      </c>
      <c r="C1613" s="88" t="s">
        <v>387</v>
      </c>
      <c r="D1613" s="89" t="s">
        <v>388</v>
      </c>
      <c r="E1613" s="94">
        <v>54364</v>
      </c>
      <c r="F1613" s="94">
        <v>52771</v>
      </c>
      <c r="G1613" s="94">
        <v>53219</v>
      </c>
      <c r="H1613" s="94">
        <v>448</v>
      </c>
      <c r="I1613" s="94">
        <v>4969</v>
      </c>
      <c r="J1613" s="94">
        <v>41139</v>
      </c>
      <c r="K1613" s="94">
        <v>3358</v>
      </c>
      <c r="M1613" s="94">
        <v>926</v>
      </c>
      <c r="N1613" s="94">
        <v>2824</v>
      </c>
      <c r="P1613" s="94">
        <v>3</v>
      </c>
      <c r="R1613" s="94">
        <v>-275</v>
      </c>
      <c r="S1613" s="94">
        <v>-256</v>
      </c>
      <c r="T1613" s="94">
        <v>9956</v>
      </c>
      <c r="U1613" s="94">
        <v>627</v>
      </c>
      <c r="V1613" s="94">
        <v>-9604</v>
      </c>
    </row>
    <row r="1614" spans="1:22">
      <c r="A1614" s="85" t="s">
        <v>99</v>
      </c>
      <c r="B1614" s="87">
        <v>43798</v>
      </c>
      <c r="C1614" s="88" t="s">
        <v>387</v>
      </c>
      <c r="D1614" s="89" t="s">
        <v>388</v>
      </c>
      <c r="E1614" s="94">
        <v>56001</v>
      </c>
      <c r="F1614" s="94">
        <v>55895</v>
      </c>
      <c r="G1614" s="94">
        <v>54680</v>
      </c>
      <c r="H1614" s="94">
        <v>-1215</v>
      </c>
      <c r="I1614" s="94">
        <v>5031</v>
      </c>
      <c r="J1614" s="94">
        <v>45674</v>
      </c>
      <c r="K1614" s="94">
        <v>0</v>
      </c>
      <c r="M1614" s="94">
        <v>1675</v>
      </c>
      <c r="N1614" s="94">
        <v>2260</v>
      </c>
      <c r="P1614" s="94">
        <v>40</v>
      </c>
      <c r="R1614" s="94">
        <v>758</v>
      </c>
      <c r="S1614" s="94">
        <v>-2112</v>
      </c>
      <c r="T1614" s="94">
        <v>9501</v>
      </c>
      <c r="U1614" s="94">
        <v>1060</v>
      </c>
      <c r="V1614" s="94">
        <v>-10422</v>
      </c>
    </row>
    <row r="1615" spans="1:22">
      <c r="A1615" s="85" t="s">
        <v>99</v>
      </c>
      <c r="B1615" s="87">
        <v>43799</v>
      </c>
      <c r="C1615" s="88" t="s">
        <v>387</v>
      </c>
      <c r="D1615" s="89" t="s">
        <v>388</v>
      </c>
      <c r="E1615" s="94">
        <v>55999</v>
      </c>
      <c r="F1615" s="94">
        <v>53717</v>
      </c>
      <c r="G1615" s="94">
        <v>55526</v>
      </c>
      <c r="H1615" s="94">
        <v>1809</v>
      </c>
      <c r="I1615" s="94">
        <v>5274</v>
      </c>
      <c r="J1615" s="94">
        <v>39502</v>
      </c>
      <c r="K1615" s="94">
        <v>8236</v>
      </c>
      <c r="M1615" s="94">
        <v>1033</v>
      </c>
      <c r="N1615" s="94">
        <v>1415</v>
      </c>
      <c r="P1615" s="94">
        <v>66</v>
      </c>
      <c r="R1615" s="94">
        <v>1555</v>
      </c>
      <c r="S1615" s="94">
        <v>-1201</v>
      </c>
      <c r="T1615" s="94">
        <v>12247</v>
      </c>
      <c r="U1615" s="94">
        <v>613</v>
      </c>
      <c r="V1615" s="94">
        <v>-11405</v>
      </c>
    </row>
    <row r="1616" spans="1:22">
      <c r="A1616" s="85" t="s">
        <v>99</v>
      </c>
      <c r="B1616" s="87">
        <v>43800</v>
      </c>
      <c r="C1616" s="88" t="s">
        <v>387</v>
      </c>
      <c r="D1616" s="89" t="s">
        <v>388</v>
      </c>
      <c r="E1616" s="94">
        <v>52297</v>
      </c>
      <c r="F1616" s="94">
        <v>53806</v>
      </c>
      <c r="G1616" s="94">
        <v>60851</v>
      </c>
      <c r="H1616" s="94">
        <v>7045</v>
      </c>
      <c r="I1616" s="94">
        <v>5262</v>
      </c>
      <c r="J1616" s="94">
        <v>29611</v>
      </c>
      <c r="K1616" s="94">
        <v>23463</v>
      </c>
      <c r="M1616" s="94">
        <v>1095</v>
      </c>
      <c r="N1616" s="94">
        <v>1362</v>
      </c>
      <c r="P1616" s="94">
        <v>58</v>
      </c>
      <c r="R1616" s="94">
        <v>1774</v>
      </c>
      <c r="S1616" s="94">
        <v>1104</v>
      </c>
      <c r="T1616" s="94">
        <v>15304</v>
      </c>
      <c r="U1616" s="94">
        <v>30</v>
      </c>
      <c r="V1616" s="94">
        <v>-11167</v>
      </c>
    </row>
    <row r="1617" spans="1:22">
      <c r="A1617" s="85" t="s">
        <v>99</v>
      </c>
      <c r="B1617" s="87">
        <v>43801</v>
      </c>
      <c r="C1617" s="88" t="s">
        <v>387</v>
      </c>
      <c r="D1617" s="89" t="s">
        <v>388</v>
      </c>
      <c r="E1617" s="94">
        <v>60495</v>
      </c>
      <c r="F1617" s="94">
        <v>64990</v>
      </c>
      <c r="G1617" s="94">
        <v>71911</v>
      </c>
      <c r="H1617" s="94">
        <v>6921</v>
      </c>
      <c r="I1617" s="94">
        <v>6166</v>
      </c>
      <c r="J1617" s="94">
        <v>38151</v>
      </c>
      <c r="K1617" s="94">
        <v>23820</v>
      </c>
      <c r="M1617" s="94">
        <v>1275</v>
      </c>
      <c r="N1617" s="94">
        <v>2435</v>
      </c>
      <c r="P1617" s="94">
        <v>64</v>
      </c>
      <c r="R1617" s="94">
        <v>2754</v>
      </c>
      <c r="S1617" s="94">
        <v>1579</v>
      </c>
      <c r="T1617" s="94">
        <v>14630</v>
      </c>
      <c r="U1617" s="94">
        <v>261</v>
      </c>
      <c r="V1617" s="94">
        <v>-12303</v>
      </c>
    </row>
    <row r="1618" spans="1:22">
      <c r="A1618" s="85" t="s">
        <v>99</v>
      </c>
      <c r="B1618" s="87">
        <v>43802</v>
      </c>
      <c r="C1618" s="88" t="s">
        <v>387</v>
      </c>
      <c r="D1618" s="89" t="s">
        <v>388</v>
      </c>
      <c r="E1618" s="94">
        <v>68704</v>
      </c>
      <c r="F1618" s="94">
        <v>71935</v>
      </c>
      <c r="G1618" s="94">
        <v>77869</v>
      </c>
      <c r="H1618" s="94">
        <v>5934</v>
      </c>
      <c r="I1618" s="94">
        <v>6436</v>
      </c>
      <c r="J1618" s="94">
        <v>43046</v>
      </c>
      <c r="K1618" s="94">
        <v>23824</v>
      </c>
      <c r="M1618" s="94">
        <v>2104</v>
      </c>
      <c r="N1618" s="94">
        <v>2459</v>
      </c>
      <c r="P1618" s="94">
        <v>0</v>
      </c>
      <c r="R1618" s="94">
        <v>1507</v>
      </c>
      <c r="S1618" s="94">
        <v>-98</v>
      </c>
      <c r="T1618" s="94">
        <v>15486</v>
      </c>
      <c r="U1618" s="94">
        <v>574</v>
      </c>
      <c r="V1618" s="94">
        <v>-11535</v>
      </c>
    </row>
    <row r="1619" spans="1:22">
      <c r="A1619" s="85" t="s">
        <v>99</v>
      </c>
      <c r="B1619" s="87">
        <v>43803</v>
      </c>
      <c r="C1619" s="88" t="s">
        <v>387</v>
      </c>
      <c r="D1619" s="89" t="s">
        <v>388</v>
      </c>
      <c r="E1619" s="94">
        <v>66425</v>
      </c>
      <c r="F1619" s="94">
        <v>68905</v>
      </c>
      <c r="G1619" s="94">
        <v>75566</v>
      </c>
      <c r="H1619" s="94">
        <v>6661</v>
      </c>
      <c r="I1619" s="94">
        <v>5726</v>
      </c>
      <c r="J1619" s="94">
        <v>41402</v>
      </c>
      <c r="K1619" s="94">
        <v>23877</v>
      </c>
      <c r="M1619" s="94">
        <v>1736</v>
      </c>
      <c r="N1619" s="94">
        <v>2824</v>
      </c>
      <c r="P1619" s="94">
        <v>1</v>
      </c>
      <c r="R1619" s="94">
        <v>2232</v>
      </c>
      <c r="S1619" s="94">
        <v>630</v>
      </c>
      <c r="T1619" s="94">
        <v>15906</v>
      </c>
      <c r="U1619" s="94">
        <v>372</v>
      </c>
      <c r="V1619" s="94">
        <v>-12479</v>
      </c>
    </row>
    <row r="1620" spans="1:22">
      <c r="A1620" s="85" t="s">
        <v>99</v>
      </c>
      <c r="B1620" s="87">
        <v>43804</v>
      </c>
      <c r="C1620" s="88" t="s">
        <v>387</v>
      </c>
      <c r="D1620" s="89" t="s">
        <v>388</v>
      </c>
      <c r="E1620" s="94">
        <v>62860</v>
      </c>
      <c r="F1620" s="94">
        <v>66631</v>
      </c>
      <c r="G1620" s="94">
        <v>73222</v>
      </c>
      <c r="H1620" s="94">
        <v>6591</v>
      </c>
      <c r="I1620" s="94">
        <v>6027</v>
      </c>
      <c r="J1620" s="94">
        <v>38926</v>
      </c>
      <c r="K1620" s="94">
        <v>23866</v>
      </c>
      <c r="M1620" s="94">
        <v>1846</v>
      </c>
      <c r="N1620" s="94">
        <v>2546</v>
      </c>
      <c r="P1620" s="94">
        <v>11</v>
      </c>
      <c r="R1620" s="94">
        <v>2464</v>
      </c>
      <c r="S1620" s="94">
        <v>746</v>
      </c>
      <c r="T1620" s="94">
        <v>14607</v>
      </c>
      <c r="U1620" s="94">
        <v>682</v>
      </c>
      <c r="V1620" s="94">
        <v>-11908</v>
      </c>
    </row>
    <row r="1621" spans="1:22">
      <c r="A1621" s="85" t="s">
        <v>99</v>
      </c>
      <c r="B1621" s="87">
        <v>43805</v>
      </c>
      <c r="C1621" s="88" t="s">
        <v>387</v>
      </c>
      <c r="D1621" s="89" t="s">
        <v>388</v>
      </c>
      <c r="E1621" s="94">
        <v>61991</v>
      </c>
      <c r="F1621" s="94">
        <v>66805</v>
      </c>
      <c r="G1621" s="94">
        <v>73408</v>
      </c>
      <c r="H1621" s="94">
        <v>6603</v>
      </c>
      <c r="I1621" s="94">
        <v>7137</v>
      </c>
      <c r="J1621" s="94">
        <v>39592</v>
      </c>
      <c r="K1621" s="94">
        <v>23868</v>
      </c>
      <c r="M1621" s="94">
        <v>1507</v>
      </c>
      <c r="N1621" s="94">
        <v>1293</v>
      </c>
      <c r="P1621" s="94">
        <v>11</v>
      </c>
      <c r="R1621" s="94">
        <v>3267</v>
      </c>
      <c r="S1621" s="94">
        <v>-533</v>
      </c>
      <c r="T1621" s="94">
        <v>16391</v>
      </c>
      <c r="U1621" s="94">
        <v>536</v>
      </c>
      <c r="V1621" s="94">
        <v>-13058</v>
      </c>
    </row>
    <row r="1622" spans="1:22">
      <c r="A1622" s="85" t="s">
        <v>99</v>
      </c>
      <c r="B1622" s="87">
        <v>43806</v>
      </c>
      <c r="C1622" s="88" t="s">
        <v>387</v>
      </c>
      <c r="D1622" s="89" t="s">
        <v>388</v>
      </c>
      <c r="E1622" s="94">
        <v>58277</v>
      </c>
      <c r="F1622" s="94">
        <v>58527</v>
      </c>
      <c r="G1622" s="94">
        <v>64128</v>
      </c>
      <c r="H1622" s="94">
        <v>5601</v>
      </c>
      <c r="I1622" s="94">
        <v>10162</v>
      </c>
      <c r="J1622" s="94">
        <v>26146</v>
      </c>
      <c r="K1622" s="94">
        <v>23869</v>
      </c>
      <c r="M1622" s="94">
        <v>1691</v>
      </c>
      <c r="N1622" s="94">
        <v>2250</v>
      </c>
      <c r="P1622" s="94">
        <v>10</v>
      </c>
      <c r="R1622" s="94">
        <v>2076</v>
      </c>
      <c r="S1622" s="94">
        <v>1382</v>
      </c>
      <c r="T1622" s="94">
        <v>13576</v>
      </c>
      <c r="U1622" s="94">
        <v>28</v>
      </c>
      <c r="V1622" s="94">
        <v>-11461</v>
      </c>
    </row>
    <row r="1623" spans="1:22">
      <c r="A1623" s="85" t="s">
        <v>99</v>
      </c>
      <c r="B1623" s="87">
        <v>43807</v>
      </c>
      <c r="C1623" s="88" t="s">
        <v>387</v>
      </c>
      <c r="D1623" s="89" t="s">
        <v>388</v>
      </c>
      <c r="E1623" s="94">
        <v>59694</v>
      </c>
      <c r="F1623" s="94">
        <v>62167</v>
      </c>
      <c r="G1623" s="94">
        <v>67799</v>
      </c>
      <c r="H1623" s="94">
        <v>5632</v>
      </c>
      <c r="I1623" s="94">
        <v>10397</v>
      </c>
      <c r="J1623" s="94">
        <v>28337</v>
      </c>
      <c r="K1623" s="94">
        <v>23866</v>
      </c>
      <c r="M1623" s="94">
        <v>2376</v>
      </c>
      <c r="N1623" s="94">
        <v>2782</v>
      </c>
      <c r="P1623" s="94">
        <v>41</v>
      </c>
      <c r="R1623" s="94">
        <v>3033</v>
      </c>
      <c r="S1623" s="94">
        <v>1035</v>
      </c>
      <c r="T1623" s="94">
        <v>14241</v>
      </c>
      <c r="U1623" s="94">
        <v>208</v>
      </c>
      <c r="V1623" s="94">
        <v>-12885</v>
      </c>
    </row>
    <row r="1624" spans="1:22">
      <c r="A1624" s="85" t="s">
        <v>99</v>
      </c>
      <c r="B1624" s="87">
        <v>43808</v>
      </c>
      <c r="C1624" s="88" t="s">
        <v>387</v>
      </c>
      <c r="D1624" s="89" t="s">
        <v>388</v>
      </c>
      <c r="E1624" s="94">
        <v>58940</v>
      </c>
      <c r="F1624" s="94">
        <v>61095</v>
      </c>
      <c r="G1624" s="94">
        <v>66828</v>
      </c>
      <c r="H1624" s="94">
        <v>5733</v>
      </c>
      <c r="I1624" s="94">
        <v>10542</v>
      </c>
      <c r="J1624" s="94">
        <v>27998</v>
      </c>
      <c r="K1624" s="94">
        <v>23856</v>
      </c>
      <c r="M1624" s="94">
        <v>3122</v>
      </c>
      <c r="N1624" s="94">
        <v>1277</v>
      </c>
      <c r="P1624" s="94">
        <v>33</v>
      </c>
      <c r="R1624" s="94">
        <v>1952</v>
      </c>
      <c r="S1624" s="94">
        <v>2718</v>
      </c>
      <c r="T1624" s="94">
        <v>12059</v>
      </c>
      <c r="U1624" s="94">
        <v>67</v>
      </c>
      <c r="V1624" s="94">
        <v>-11063</v>
      </c>
    </row>
    <row r="1625" spans="1:22">
      <c r="A1625" s="85" t="s">
        <v>99</v>
      </c>
      <c r="B1625" s="87">
        <v>43809</v>
      </c>
      <c r="C1625" s="88" t="s">
        <v>387</v>
      </c>
      <c r="D1625" s="89" t="s">
        <v>388</v>
      </c>
      <c r="E1625" s="94">
        <v>57201</v>
      </c>
      <c r="F1625" s="94">
        <v>58546</v>
      </c>
      <c r="G1625" s="94">
        <v>65650</v>
      </c>
      <c r="H1625" s="94">
        <v>7104</v>
      </c>
      <c r="I1625" s="94">
        <v>10505</v>
      </c>
      <c r="J1625" s="94">
        <v>26894</v>
      </c>
      <c r="K1625" s="94">
        <v>23836</v>
      </c>
      <c r="M1625" s="94">
        <v>2560</v>
      </c>
      <c r="N1625" s="94">
        <v>1845</v>
      </c>
      <c r="P1625" s="94">
        <v>10</v>
      </c>
      <c r="R1625" s="94">
        <v>952</v>
      </c>
      <c r="S1625" s="94">
        <v>3643</v>
      </c>
      <c r="T1625" s="94">
        <v>11967</v>
      </c>
      <c r="U1625" s="94">
        <v>194</v>
      </c>
      <c r="V1625" s="94">
        <v>-9652</v>
      </c>
    </row>
    <row r="1626" spans="1:22">
      <c r="A1626" s="85" t="s">
        <v>99</v>
      </c>
      <c r="B1626" s="87">
        <v>43810</v>
      </c>
      <c r="C1626" s="88" t="s">
        <v>387</v>
      </c>
      <c r="D1626" s="89" t="s">
        <v>388</v>
      </c>
      <c r="E1626" s="94">
        <v>59485</v>
      </c>
      <c r="F1626" s="94">
        <v>61683</v>
      </c>
      <c r="G1626" s="94">
        <v>68662</v>
      </c>
      <c r="H1626" s="94">
        <v>6979</v>
      </c>
      <c r="I1626" s="94">
        <v>11475</v>
      </c>
      <c r="J1626" s="94">
        <v>29844</v>
      </c>
      <c r="K1626" s="94">
        <v>23853</v>
      </c>
      <c r="M1626" s="94">
        <v>1903</v>
      </c>
      <c r="N1626" s="94">
        <v>1451</v>
      </c>
      <c r="P1626" s="94">
        <v>136</v>
      </c>
      <c r="R1626" s="94">
        <v>3311</v>
      </c>
      <c r="S1626" s="94">
        <v>3441</v>
      </c>
      <c r="T1626" s="94">
        <v>13039</v>
      </c>
      <c r="U1626" s="94">
        <v>356</v>
      </c>
      <c r="V1626" s="94">
        <v>-13168</v>
      </c>
    </row>
    <row r="1627" spans="1:22">
      <c r="A1627" s="85" t="s">
        <v>99</v>
      </c>
      <c r="B1627" s="87">
        <v>43811</v>
      </c>
      <c r="C1627" s="88" t="s">
        <v>387</v>
      </c>
      <c r="D1627" s="89" t="s">
        <v>388</v>
      </c>
      <c r="E1627" s="94">
        <v>68942</v>
      </c>
      <c r="F1627" s="94">
        <v>72574</v>
      </c>
      <c r="G1627" s="94">
        <v>78923</v>
      </c>
      <c r="H1627" s="94">
        <v>6349</v>
      </c>
      <c r="I1627" s="94">
        <v>14064</v>
      </c>
      <c r="J1627" s="94">
        <v>35692</v>
      </c>
      <c r="K1627" s="94">
        <v>23857</v>
      </c>
      <c r="M1627" s="94">
        <v>3474</v>
      </c>
      <c r="N1627" s="94">
        <v>1794</v>
      </c>
      <c r="P1627" s="94">
        <v>42</v>
      </c>
      <c r="R1627" s="94">
        <v>3464</v>
      </c>
      <c r="S1627" s="94">
        <v>-426</v>
      </c>
      <c r="T1627" s="94">
        <v>18005</v>
      </c>
      <c r="U1627" s="94">
        <v>685</v>
      </c>
      <c r="V1627" s="94">
        <v>-15379</v>
      </c>
    </row>
    <row r="1628" spans="1:22">
      <c r="A1628" s="85" t="s">
        <v>99</v>
      </c>
      <c r="B1628" s="87">
        <v>43812</v>
      </c>
      <c r="C1628" s="88" t="s">
        <v>387</v>
      </c>
      <c r="D1628" s="89" t="s">
        <v>388</v>
      </c>
      <c r="E1628" s="94">
        <v>64026</v>
      </c>
      <c r="F1628" s="94">
        <v>71541</v>
      </c>
      <c r="G1628" s="94">
        <v>78246</v>
      </c>
      <c r="H1628" s="94">
        <v>6705</v>
      </c>
      <c r="I1628" s="94">
        <v>13411</v>
      </c>
      <c r="J1628" s="94">
        <v>37809</v>
      </c>
      <c r="K1628" s="94">
        <v>23846</v>
      </c>
      <c r="M1628" s="94">
        <v>2997</v>
      </c>
      <c r="N1628" s="94">
        <v>145</v>
      </c>
      <c r="P1628" s="94">
        <v>38</v>
      </c>
      <c r="R1628" s="94">
        <v>3183</v>
      </c>
      <c r="S1628" s="94">
        <v>-63</v>
      </c>
      <c r="T1628" s="94">
        <v>17268</v>
      </c>
      <c r="U1628" s="94">
        <v>518</v>
      </c>
      <c r="V1628" s="94">
        <v>-14201</v>
      </c>
    </row>
    <row r="1629" spans="1:22">
      <c r="A1629" s="85" t="s">
        <v>99</v>
      </c>
      <c r="B1629" s="87">
        <v>43813</v>
      </c>
      <c r="C1629" s="88" t="s">
        <v>387</v>
      </c>
      <c r="D1629" s="89" t="s">
        <v>388</v>
      </c>
      <c r="E1629" s="94">
        <v>57554</v>
      </c>
      <c r="F1629" s="94">
        <v>62243</v>
      </c>
      <c r="G1629" s="94">
        <v>69153</v>
      </c>
      <c r="H1629" s="94">
        <v>6910</v>
      </c>
      <c r="I1629" s="94">
        <v>11200</v>
      </c>
      <c r="J1629" s="94">
        <v>29560</v>
      </c>
      <c r="K1629" s="94">
        <v>23858</v>
      </c>
      <c r="M1629" s="94">
        <v>2938</v>
      </c>
      <c r="N1629" s="94">
        <v>1563</v>
      </c>
      <c r="P1629" s="94">
        <v>34</v>
      </c>
      <c r="R1629" s="94">
        <v>2452</v>
      </c>
      <c r="S1629" s="94">
        <v>714</v>
      </c>
      <c r="T1629" s="94">
        <v>16156</v>
      </c>
      <c r="U1629" s="94">
        <v>29</v>
      </c>
      <c r="V1629" s="94">
        <v>-12441</v>
      </c>
    </row>
    <row r="1630" spans="1:22">
      <c r="A1630" s="85" t="s">
        <v>99</v>
      </c>
      <c r="B1630" s="87">
        <v>43814</v>
      </c>
      <c r="C1630" s="88" t="s">
        <v>387</v>
      </c>
      <c r="D1630" s="89" t="s">
        <v>388</v>
      </c>
      <c r="E1630" s="94">
        <v>58732</v>
      </c>
      <c r="F1630" s="94">
        <v>62739</v>
      </c>
      <c r="G1630" s="94">
        <v>69693</v>
      </c>
      <c r="H1630" s="94">
        <v>6954</v>
      </c>
      <c r="I1630" s="94">
        <v>10555</v>
      </c>
      <c r="J1630" s="94">
        <v>29252</v>
      </c>
      <c r="K1630" s="94">
        <v>23872</v>
      </c>
      <c r="M1630" s="94">
        <v>3100</v>
      </c>
      <c r="N1630" s="94">
        <v>2873</v>
      </c>
      <c r="P1630" s="94">
        <v>41</v>
      </c>
      <c r="R1630" s="94">
        <v>2333</v>
      </c>
      <c r="S1630" s="94">
        <v>1000</v>
      </c>
      <c r="T1630" s="94">
        <v>15768</v>
      </c>
      <c r="U1630" s="94">
        <v>215</v>
      </c>
      <c r="V1630" s="94">
        <v>-12362</v>
      </c>
    </row>
    <row r="1631" spans="1:22">
      <c r="A1631" s="85" t="s">
        <v>99</v>
      </c>
      <c r="B1631" s="87">
        <v>43815</v>
      </c>
      <c r="C1631" s="88" t="s">
        <v>387</v>
      </c>
      <c r="D1631" s="89" t="s">
        <v>388</v>
      </c>
      <c r="E1631" s="94">
        <v>58710</v>
      </c>
      <c r="F1631" s="94">
        <v>63326</v>
      </c>
      <c r="G1631" s="94">
        <v>70252</v>
      </c>
      <c r="H1631" s="94">
        <v>6926</v>
      </c>
      <c r="I1631" s="94">
        <v>10965</v>
      </c>
      <c r="J1631" s="94">
        <v>29506</v>
      </c>
      <c r="K1631" s="94">
        <v>23866</v>
      </c>
      <c r="M1631" s="94">
        <v>3188</v>
      </c>
      <c r="N1631" s="94">
        <v>2703</v>
      </c>
      <c r="P1631" s="94">
        <v>24</v>
      </c>
      <c r="R1631" s="94">
        <v>2873</v>
      </c>
      <c r="S1631" s="94">
        <v>1599</v>
      </c>
      <c r="T1631" s="94">
        <v>14781</v>
      </c>
      <c r="U1631" s="94">
        <v>-129</v>
      </c>
      <c r="V1631" s="94">
        <v>-12198</v>
      </c>
    </row>
    <row r="1632" spans="1:22">
      <c r="A1632" s="85" t="s">
        <v>99</v>
      </c>
      <c r="B1632" s="87">
        <v>43816</v>
      </c>
      <c r="C1632" s="88" t="s">
        <v>387</v>
      </c>
      <c r="D1632" s="89" t="s">
        <v>388</v>
      </c>
      <c r="E1632" s="94">
        <v>55263</v>
      </c>
      <c r="F1632" s="94">
        <v>58771</v>
      </c>
      <c r="G1632" s="94">
        <v>65754</v>
      </c>
      <c r="H1632" s="94">
        <v>6983</v>
      </c>
      <c r="I1632" s="94">
        <v>10166</v>
      </c>
      <c r="J1632" s="94">
        <v>28907</v>
      </c>
      <c r="K1632" s="94">
        <v>23871</v>
      </c>
      <c r="M1632" s="94">
        <v>2585</v>
      </c>
      <c r="N1632" s="94">
        <v>211</v>
      </c>
      <c r="P1632" s="94">
        <v>14</v>
      </c>
      <c r="R1632" s="94">
        <v>1949</v>
      </c>
      <c r="S1632" s="94">
        <v>1915</v>
      </c>
      <c r="T1632" s="94">
        <v>14910</v>
      </c>
      <c r="U1632" s="94">
        <v>157</v>
      </c>
      <c r="V1632" s="94">
        <v>-11948</v>
      </c>
    </row>
    <row r="1633" spans="1:22">
      <c r="A1633" s="85" t="s">
        <v>99</v>
      </c>
      <c r="B1633" s="87">
        <v>43817</v>
      </c>
      <c r="C1633" s="88" t="s">
        <v>387</v>
      </c>
      <c r="D1633" s="89" t="s">
        <v>388</v>
      </c>
      <c r="E1633" s="94">
        <v>66997</v>
      </c>
      <c r="F1633" s="94">
        <v>68233</v>
      </c>
      <c r="G1633" s="94">
        <v>74974</v>
      </c>
      <c r="H1633" s="94">
        <v>6741</v>
      </c>
      <c r="I1633" s="94">
        <v>11512</v>
      </c>
      <c r="J1633" s="94">
        <v>34046</v>
      </c>
      <c r="K1633" s="94">
        <v>23912</v>
      </c>
      <c r="M1633" s="94">
        <v>2568</v>
      </c>
      <c r="N1633" s="94">
        <v>2914</v>
      </c>
      <c r="P1633" s="94">
        <v>22</v>
      </c>
      <c r="R1633" s="94">
        <v>2819</v>
      </c>
      <c r="S1633" s="94">
        <v>2219</v>
      </c>
      <c r="T1633" s="94">
        <v>13203</v>
      </c>
      <c r="U1633" s="94">
        <v>598</v>
      </c>
      <c r="V1633" s="94">
        <v>-12098</v>
      </c>
    </row>
    <row r="1634" spans="1:22">
      <c r="A1634" s="85" t="s">
        <v>99</v>
      </c>
      <c r="B1634" s="87">
        <v>43818</v>
      </c>
      <c r="C1634" s="88" t="s">
        <v>387</v>
      </c>
      <c r="D1634" s="89" t="s">
        <v>388</v>
      </c>
      <c r="E1634" s="94">
        <v>77502</v>
      </c>
      <c r="F1634" s="94">
        <v>81109</v>
      </c>
      <c r="G1634" s="94">
        <v>84341</v>
      </c>
      <c r="H1634" s="94">
        <v>3232</v>
      </c>
      <c r="I1634" s="94">
        <v>13732</v>
      </c>
      <c r="J1634" s="94">
        <v>40856</v>
      </c>
      <c r="K1634" s="94">
        <v>23850</v>
      </c>
      <c r="M1634" s="94">
        <v>2813</v>
      </c>
      <c r="N1634" s="94">
        <v>3065</v>
      </c>
      <c r="P1634" s="94">
        <v>25</v>
      </c>
      <c r="R1634" s="94">
        <v>4757</v>
      </c>
      <c r="S1634" s="94">
        <v>576</v>
      </c>
      <c r="T1634" s="94">
        <v>11885</v>
      </c>
      <c r="U1634" s="94">
        <v>561</v>
      </c>
      <c r="V1634" s="94">
        <v>-14547</v>
      </c>
    </row>
    <row r="1635" spans="1:22">
      <c r="A1635" s="85" t="s">
        <v>99</v>
      </c>
      <c r="B1635" s="87">
        <v>43819</v>
      </c>
      <c r="C1635" s="88" t="s">
        <v>387</v>
      </c>
      <c r="D1635" s="89" t="s">
        <v>388</v>
      </c>
      <c r="E1635" s="94">
        <v>76955</v>
      </c>
      <c r="F1635" s="94">
        <v>79192</v>
      </c>
      <c r="G1635" s="94">
        <v>82300</v>
      </c>
      <c r="H1635" s="94">
        <v>3108</v>
      </c>
      <c r="I1635" s="94">
        <v>16618</v>
      </c>
      <c r="J1635" s="94">
        <v>36402</v>
      </c>
      <c r="K1635" s="94">
        <v>23858</v>
      </c>
      <c r="M1635" s="94">
        <v>2449</v>
      </c>
      <c r="N1635" s="94">
        <v>2928</v>
      </c>
      <c r="P1635" s="94">
        <v>45</v>
      </c>
      <c r="R1635" s="94">
        <v>4476</v>
      </c>
      <c r="S1635" s="94">
        <v>-71</v>
      </c>
      <c r="T1635" s="94">
        <v>13550</v>
      </c>
      <c r="U1635" s="94">
        <v>394</v>
      </c>
      <c r="V1635" s="94">
        <v>-15241</v>
      </c>
    </row>
    <row r="1636" spans="1:22">
      <c r="A1636" s="85" t="s">
        <v>99</v>
      </c>
      <c r="B1636" s="87">
        <v>43820</v>
      </c>
      <c r="C1636" s="88" t="s">
        <v>387</v>
      </c>
      <c r="D1636" s="89" t="s">
        <v>388</v>
      </c>
      <c r="E1636" s="94">
        <v>65657</v>
      </c>
      <c r="F1636" s="94">
        <v>66425</v>
      </c>
      <c r="G1636" s="94">
        <v>73123</v>
      </c>
      <c r="H1636" s="94">
        <v>6698</v>
      </c>
      <c r="I1636" s="94">
        <v>14709</v>
      </c>
      <c r="J1636" s="94">
        <v>31415</v>
      </c>
      <c r="K1636" s="94">
        <v>23843</v>
      </c>
      <c r="M1636" s="94">
        <v>2078</v>
      </c>
      <c r="N1636" s="94">
        <v>1055</v>
      </c>
      <c r="P1636" s="94">
        <v>23</v>
      </c>
      <c r="R1636" s="94">
        <v>3463</v>
      </c>
      <c r="S1636" s="94">
        <v>-1144</v>
      </c>
      <c r="T1636" s="94">
        <v>19388</v>
      </c>
      <c r="U1636" s="94">
        <v>33</v>
      </c>
      <c r="V1636" s="94">
        <v>-15042</v>
      </c>
    </row>
    <row r="1637" spans="1:22">
      <c r="A1637" s="85" t="s">
        <v>99</v>
      </c>
      <c r="B1637" s="87">
        <v>43821</v>
      </c>
      <c r="C1637" s="88" t="s">
        <v>387</v>
      </c>
      <c r="D1637" s="89" t="s">
        <v>388</v>
      </c>
      <c r="E1637" s="94">
        <v>62137</v>
      </c>
      <c r="F1637" s="94">
        <v>65778</v>
      </c>
      <c r="G1637" s="94">
        <v>72485</v>
      </c>
      <c r="H1637" s="94">
        <v>6707</v>
      </c>
      <c r="I1637" s="94">
        <v>14102</v>
      </c>
      <c r="J1637" s="94">
        <v>31848</v>
      </c>
      <c r="K1637" s="94">
        <v>23848</v>
      </c>
      <c r="M1637" s="94">
        <v>2396</v>
      </c>
      <c r="N1637" s="94">
        <v>215</v>
      </c>
      <c r="P1637" s="94">
        <v>76</v>
      </c>
      <c r="R1637" s="94">
        <v>2459</v>
      </c>
      <c r="S1637" s="94">
        <v>-1824</v>
      </c>
      <c r="T1637" s="94">
        <v>20107</v>
      </c>
      <c r="U1637" s="94">
        <v>-129</v>
      </c>
      <c r="V1637" s="94">
        <v>-13906</v>
      </c>
    </row>
    <row r="1638" spans="1:22">
      <c r="A1638" s="85" t="s">
        <v>99</v>
      </c>
      <c r="B1638" s="87">
        <v>43822</v>
      </c>
      <c r="C1638" s="88" t="s">
        <v>387</v>
      </c>
      <c r="D1638" s="89" t="s">
        <v>388</v>
      </c>
      <c r="E1638" s="94">
        <v>60558</v>
      </c>
      <c r="F1638" s="94">
        <v>61204</v>
      </c>
      <c r="G1638" s="94">
        <v>68813</v>
      </c>
      <c r="H1638" s="94">
        <v>7609</v>
      </c>
      <c r="I1638" s="94">
        <v>13705</v>
      </c>
      <c r="J1638" s="94">
        <v>27839</v>
      </c>
      <c r="K1638" s="94">
        <v>23846</v>
      </c>
      <c r="M1638" s="94">
        <v>3119</v>
      </c>
      <c r="N1638" s="94">
        <v>262</v>
      </c>
      <c r="P1638" s="94">
        <v>42</v>
      </c>
      <c r="R1638" s="94">
        <v>1914</v>
      </c>
      <c r="S1638" s="94">
        <v>628</v>
      </c>
      <c r="T1638" s="94">
        <v>17557</v>
      </c>
      <c r="U1638" s="94">
        <v>-69</v>
      </c>
      <c r="V1638" s="94">
        <v>-12421</v>
      </c>
    </row>
    <row r="1639" spans="1:22">
      <c r="A1639" s="85" t="s">
        <v>99</v>
      </c>
      <c r="B1639" s="87">
        <v>43823</v>
      </c>
      <c r="C1639" s="88" t="s">
        <v>387</v>
      </c>
      <c r="D1639" s="89" t="s">
        <v>388</v>
      </c>
      <c r="E1639" s="94">
        <v>55700</v>
      </c>
      <c r="F1639" s="94">
        <v>53381</v>
      </c>
      <c r="G1639" s="94">
        <v>60267</v>
      </c>
      <c r="H1639" s="94">
        <v>6886</v>
      </c>
      <c r="I1639" s="94">
        <v>13518</v>
      </c>
      <c r="J1639" s="94">
        <v>18166</v>
      </c>
      <c r="K1639" s="94">
        <v>23860</v>
      </c>
      <c r="M1639" s="94">
        <v>2012</v>
      </c>
      <c r="N1639" s="94">
        <v>2688</v>
      </c>
      <c r="P1639" s="94">
        <v>23</v>
      </c>
      <c r="R1639" s="94">
        <v>1763</v>
      </c>
      <c r="S1639" s="94">
        <v>2121</v>
      </c>
      <c r="T1639" s="94">
        <v>14321</v>
      </c>
      <c r="U1639" s="94">
        <v>-62</v>
      </c>
      <c r="V1639" s="94">
        <v>-11257</v>
      </c>
    </row>
    <row r="1640" spans="1:22">
      <c r="A1640" s="85" t="s">
        <v>99</v>
      </c>
      <c r="B1640" s="87">
        <v>43824</v>
      </c>
      <c r="C1640" s="88" t="s">
        <v>387</v>
      </c>
      <c r="D1640" s="89" t="s">
        <v>388</v>
      </c>
      <c r="E1640" s="94">
        <v>51779</v>
      </c>
      <c r="F1640" s="94">
        <v>52043</v>
      </c>
      <c r="G1640" s="94">
        <v>58843</v>
      </c>
      <c r="H1640" s="94">
        <v>6800</v>
      </c>
      <c r="I1640" s="94">
        <v>13245</v>
      </c>
      <c r="J1640" s="94">
        <v>16400</v>
      </c>
      <c r="K1640" s="94">
        <v>23861</v>
      </c>
      <c r="M1640" s="94">
        <v>2345</v>
      </c>
      <c r="N1640" s="94">
        <v>2971</v>
      </c>
      <c r="P1640" s="94">
        <v>21</v>
      </c>
      <c r="R1640" s="94">
        <v>2061</v>
      </c>
      <c r="S1640" s="94">
        <v>1371</v>
      </c>
      <c r="T1640" s="94">
        <v>14691</v>
      </c>
      <c r="U1640" s="94">
        <v>62</v>
      </c>
      <c r="V1640" s="94">
        <v>-11385</v>
      </c>
    </row>
    <row r="1641" spans="1:22">
      <c r="A1641" s="85" t="s">
        <v>99</v>
      </c>
      <c r="B1641" s="87">
        <v>43825</v>
      </c>
      <c r="C1641" s="88" t="s">
        <v>387</v>
      </c>
      <c r="D1641" s="89" t="s">
        <v>388</v>
      </c>
      <c r="E1641" s="94">
        <v>61160</v>
      </c>
      <c r="F1641" s="94">
        <v>55787</v>
      </c>
      <c r="G1641" s="94">
        <v>62677</v>
      </c>
      <c r="H1641" s="94">
        <v>6890</v>
      </c>
      <c r="I1641" s="94">
        <v>12779</v>
      </c>
      <c r="J1641" s="94">
        <v>20226</v>
      </c>
      <c r="K1641" s="94">
        <v>23860</v>
      </c>
      <c r="M1641" s="94">
        <v>3275</v>
      </c>
      <c r="N1641" s="94">
        <v>2519</v>
      </c>
      <c r="P1641" s="94">
        <v>18</v>
      </c>
      <c r="R1641" s="94">
        <v>2007</v>
      </c>
      <c r="S1641" s="94">
        <v>1840</v>
      </c>
      <c r="T1641" s="94">
        <v>15593</v>
      </c>
      <c r="U1641" s="94">
        <v>67</v>
      </c>
      <c r="V1641" s="94">
        <v>-12617</v>
      </c>
    </row>
    <row r="1642" spans="1:22">
      <c r="A1642" s="85" t="s">
        <v>99</v>
      </c>
      <c r="B1642" s="87">
        <v>43826</v>
      </c>
      <c r="C1642" s="88" t="s">
        <v>387</v>
      </c>
      <c r="D1642" s="89" t="s">
        <v>388</v>
      </c>
      <c r="E1642" s="94">
        <v>53767</v>
      </c>
      <c r="F1642" s="94">
        <v>53773</v>
      </c>
      <c r="G1642" s="94">
        <v>60841</v>
      </c>
      <c r="H1642" s="94">
        <v>7068</v>
      </c>
      <c r="I1642" s="94">
        <v>13412</v>
      </c>
      <c r="J1642" s="94">
        <v>17927</v>
      </c>
      <c r="K1642" s="94">
        <v>23862</v>
      </c>
      <c r="M1642" s="94">
        <v>4445</v>
      </c>
      <c r="N1642" s="94">
        <v>1190</v>
      </c>
      <c r="P1642" s="94">
        <v>5</v>
      </c>
      <c r="R1642" s="94">
        <v>1335</v>
      </c>
      <c r="S1642" s="94">
        <v>2516</v>
      </c>
      <c r="T1642" s="94">
        <v>14701</v>
      </c>
      <c r="U1642" s="94">
        <v>94</v>
      </c>
      <c r="V1642" s="94">
        <v>-11578</v>
      </c>
    </row>
    <row r="1643" spans="1:22">
      <c r="A1643" s="85" t="s">
        <v>99</v>
      </c>
      <c r="B1643" s="87">
        <v>43827</v>
      </c>
      <c r="C1643" s="88" t="s">
        <v>387</v>
      </c>
      <c r="D1643" s="89" t="s">
        <v>388</v>
      </c>
      <c r="E1643" s="94">
        <v>51287</v>
      </c>
      <c r="F1643" s="94">
        <v>52127</v>
      </c>
      <c r="G1643" s="94">
        <v>59031</v>
      </c>
      <c r="H1643" s="94">
        <v>6904</v>
      </c>
      <c r="I1643" s="94">
        <v>13649</v>
      </c>
      <c r="J1643" s="94">
        <v>16622</v>
      </c>
      <c r="K1643" s="94">
        <v>23858</v>
      </c>
      <c r="M1643" s="94">
        <v>3517</v>
      </c>
      <c r="N1643" s="94">
        <v>1365</v>
      </c>
      <c r="P1643" s="94">
        <v>20</v>
      </c>
      <c r="R1643" s="94">
        <v>585</v>
      </c>
      <c r="S1643" s="94">
        <v>2356</v>
      </c>
      <c r="T1643" s="94">
        <v>14167</v>
      </c>
      <c r="U1643" s="94">
        <v>-252</v>
      </c>
      <c r="V1643" s="94">
        <v>-9951</v>
      </c>
    </row>
    <row r="1644" spans="1:22">
      <c r="A1644" s="85" t="s">
        <v>99</v>
      </c>
      <c r="B1644" s="87">
        <v>43828</v>
      </c>
      <c r="C1644" s="88" t="s">
        <v>387</v>
      </c>
      <c r="D1644" s="89" t="s">
        <v>388</v>
      </c>
      <c r="E1644" s="94">
        <v>50191</v>
      </c>
      <c r="F1644" s="94">
        <v>51249</v>
      </c>
      <c r="G1644" s="94">
        <v>58324</v>
      </c>
      <c r="H1644" s="94">
        <v>7075</v>
      </c>
      <c r="I1644" s="94">
        <v>13634</v>
      </c>
      <c r="J1644" s="94">
        <v>17069</v>
      </c>
      <c r="K1644" s="94">
        <v>23853</v>
      </c>
      <c r="M1644" s="94">
        <v>3074</v>
      </c>
      <c r="N1644" s="94">
        <v>694</v>
      </c>
      <c r="P1644" s="94">
        <v>0</v>
      </c>
      <c r="R1644" s="94">
        <v>1139</v>
      </c>
      <c r="S1644" s="94">
        <v>1035</v>
      </c>
      <c r="T1644" s="94">
        <v>15570</v>
      </c>
      <c r="U1644" s="94">
        <v>-288</v>
      </c>
      <c r="V1644" s="94">
        <v>-10381</v>
      </c>
    </row>
    <row r="1645" spans="1:22">
      <c r="A1645" s="85" t="s">
        <v>99</v>
      </c>
      <c r="B1645" s="87">
        <v>43829</v>
      </c>
      <c r="C1645" s="88" t="s">
        <v>387</v>
      </c>
      <c r="D1645" s="89" t="s">
        <v>388</v>
      </c>
      <c r="E1645" s="94">
        <v>53546</v>
      </c>
      <c r="F1645" s="94">
        <v>52759</v>
      </c>
      <c r="G1645" s="94">
        <v>59730</v>
      </c>
      <c r="H1645" s="94">
        <v>6971</v>
      </c>
      <c r="I1645" s="94">
        <v>13647</v>
      </c>
      <c r="J1645" s="94">
        <v>17210</v>
      </c>
      <c r="K1645" s="94">
        <v>23843</v>
      </c>
      <c r="M1645" s="94">
        <v>3609</v>
      </c>
      <c r="N1645" s="94">
        <v>1412</v>
      </c>
      <c r="P1645" s="94">
        <v>9</v>
      </c>
      <c r="R1645" s="94">
        <v>528</v>
      </c>
      <c r="S1645" s="94">
        <v>974</v>
      </c>
      <c r="T1645" s="94">
        <v>15432</v>
      </c>
      <c r="U1645" s="94">
        <v>-359</v>
      </c>
      <c r="V1645" s="94">
        <v>-9604</v>
      </c>
    </row>
    <row r="1646" spans="1:22">
      <c r="A1646" s="85" t="s">
        <v>99</v>
      </c>
      <c r="B1646" s="87">
        <v>43830</v>
      </c>
      <c r="C1646" s="88" t="s">
        <v>387</v>
      </c>
      <c r="D1646" s="89" t="s">
        <v>388</v>
      </c>
      <c r="E1646" s="94">
        <v>58285</v>
      </c>
      <c r="F1646" s="94">
        <v>59749</v>
      </c>
      <c r="G1646" s="94">
        <v>66626</v>
      </c>
      <c r="H1646" s="94">
        <v>6877</v>
      </c>
      <c r="I1646" s="94">
        <v>13656</v>
      </c>
      <c r="J1646" s="94">
        <v>22088</v>
      </c>
      <c r="K1646" s="94">
        <v>23849</v>
      </c>
      <c r="M1646" s="94">
        <v>3739</v>
      </c>
      <c r="N1646" s="94">
        <v>3273</v>
      </c>
      <c r="P1646" s="94">
        <v>21</v>
      </c>
      <c r="R1646" s="94">
        <v>383</v>
      </c>
      <c r="S1646" s="94">
        <v>1897</v>
      </c>
      <c r="T1646" s="94">
        <v>14642</v>
      </c>
      <c r="U1646" s="94">
        <v>-256</v>
      </c>
      <c r="V1646" s="94">
        <v>-9789</v>
      </c>
    </row>
    <row r="1647" spans="1:22">
      <c r="A1647" s="85" t="s">
        <v>99</v>
      </c>
      <c r="B1647" s="87">
        <v>43831</v>
      </c>
      <c r="C1647" s="88" t="s">
        <v>387</v>
      </c>
      <c r="D1647" s="89" t="s">
        <v>388</v>
      </c>
      <c r="E1647" s="94">
        <v>61396</v>
      </c>
      <c r="F1647" s="94">
        <v>60169</v>
      </c>
      <c r="G1647" s="94">
        <v>67081</v>
      </c>
      <c r="H1647" s="94">
        <v>6912</v>
      </c>
      <c r="I1647" s="94">
        <v>13682</v>
      </c>
      <c r="J1647" s="94">
        <v>22678</v>
      </c>
      <c r="K1647" s="94">
        <v>23848</v>
      </c>
      <c r="M1647" s="94">
        <v>3901</v>
      </c>
      <c r="N1647" s="94">
        <v>2914</v>
      </c>
      <c r="P1647" s="94">
        <v>58</v>
      </c>
      <c r="R1647" s="94">
        <v>1171</v>
      </c>
      <c r="S1647" s="94">
        <v>1625</v>
      </c>
      <c r="T1647" s="94">
        <v>15101</v>
      </c>
      <c r="U1647" s="94">
        <v>-282</v>
      </c>
      <c r="V1647" s="94">
        <v>-10703</v>
      </c>
    </row>
    <row r="1648" spans="1:22">
      <c r="A1648" s="85" t="s">
        <v>99</v>
      </c>
      <c r="B1648" s="87">
        <v>43832</v>
      </c>
      <c r="C1648" s="88" t="s">
        <v>387</v>
      </c>
      <c r="D1648" s="89" t="s">
        <v>388</v>
      </c>
      <c r="E1648" s="94">
        <v>61116</v>
      </c>
      <c r="F1648" s="94">
        <v>62192</v>
      </c>
      <c r="G1648" s="94">
        <v>69002</v>
      </c>
      <c r="H1648" s="94">
        <v>6810</v>
      </c>
      <c r="I1648" s="94">
        <v>13859</v>
      </c>
      <c r="J1648" s="94">
        <v>26205</v>
      </c>
      <c r="K1648" s="94">
        <v>23848</v>
      </c>
      <c r="M1648" s="94">
        <v>4539</v>
      </c>
      <c r="N1648" s="94">
        <v>508</v>
      </c>
      <c r="P1648" s="94">
        <v>43</v>
      </c>
      <c r="R1648" s="94">
        <v>2292</v>
      </c>
      <c r="S1648" s="94">
        <v>2154</v>
      </c>
      <c r="T1648" s="94">
        <v>15311</v>
      </c>
      <c r="U1648" s="94">
        <v>-609</v>
      </c>
      <c r="V1648" s="94">
        <v>-12338</v>
      </c>
    </row>
    <row r="1649" spans="1:22">
      <c r="A1649" s="85" t="s">
        <v>99</v>
      </c>
      <c r="B1649" s="87">
        <v>43833</v>
      </c>
      <c r="C1649" s="88" t="s">
        <v>387</v>
      </c>
      <c r="D1649" s="89" t="s">
        <v>388</v>
      </c>
      <c r="E1649" s="94">
        <v>56615</v>
      </c>
      <c r="F1649" s="94">
        <v>54916</v>
      </c>
      <c r="G1649" s="94">
        <v>62408</v>
      </c>
      <c r="H1649" s="94">
        <v>7492</v>
      </c>
      <c r="I1649" s="94">
        <v>13700</v>
      </c>
      <c r="J1649" s="94">
        <v>21186</v>
      </c>
      <c r="K1649" s="94">
        <v>23853</v>
      </c>
      <c r="M1649" s="94">
        <v>2501</v>
      </c>
      <c r="N1649" s="94">
        <v>1138</v>
      </c>
      <c r="P1649" s="94">
        <v>30</v>
      </c>
      <c r="R1649" s="94">
        <v>1646</v>
      </c>
      <c r="S1649" s="94">
        <v>3457</v>
      </c>
      <c r="T1649" s="94">
        <v>13411</v>
      </c>
      <c r="U1649" s="94">
        <v>-209</v>
      </c>
      <c r="V1649" s="94">
        <v>-10813</v>
      </c>
    </row>
    <row r="1650" spans="1:22">
      <c r="A1650" s="85" t="s">
        <v>99</v>
      </c>
      <c r="B1650" s="87">
        <v>43834</v>
      </c>
      <c r="C1650" s="88" t="s">
        <v>387</v>
      </c>
      <c r="D1650" s="89" t="s">
        <v>388</v>
      </c>
      <c r="E1650" s="94">
        <v>52088</v>
      </c>
      <c r="F1650" s="94">
        <v>52944</v>
      </c>
      <c r="G1650" s="94">
        <v>60302</v>
      </c>
      <c r="H1650" s="94">
        <v>7358</v>
      </c>
      <c r="I1650" s="94">
        <v>13648</v>
      </c>
      <c r="J1650" s="94">
        <v>19765</v>
      </c>
      <c r="K1650" s="94">
        <v>23849</v>
      </c>
      <c r="M1650" s="94">
        <v>1548</v>
      </c>
      <c r="N1650" s="94">
        <v>1441</v>
      </c>
      <c r="P1650" s="94">
        <v>51</v>
      </c>
      <c r="R1650" s="94">
        <v>635</v>
      </c>
      <c r="S1650" s="94">
        <v>2995</v>
      </c>
      <c r="T1650" s="94">
        <v>13360</v>
      </c>
      <c r="U1650" s="94">
        <v>-327</v>
      </c>
      <c r="V1650" s="94">
        <v>-9305</v>
      </c>
    </row>
    <row r="1651" spans="1:22">
      <c r="A1651" s="85" t="s">
        <v>99</v>
      </c>
      <c r="B1651" s="87">
        <v>43835</v>
      </c>
      <c r="C1651" s="88" t="s">
        <v>387</v>
      </c>
      <c r="D1651" s="89" t="s">
        <v>388</v>
      </c>
      <c r="E1651" s="94">
        <v>58727</v>
      </c>
      <c r="F1651" s="94">
        <v>61382</v>
      </c>
      <c r="G1651" s="94">
        <v>68141</v>
      </c>
      <c r="H1651" s="94">
        <v>6759</v>
      </c>
      <c r="I1651" s="94">
        <v>13665</v>
      </c>
      <c r="J1651" s="94">
        <v>25032</v>
      </c>
      <c r="K1651" s="94">
        <v>23858</v>
      </c>
      <c r="M1651" s="94">
        <v>2229</v>
      </c>
      <c r="N1651" s="94">
        <v>3289</v>
      </c>
      <c r="P1651" s="94">
        <v>68</v>
      </c>
      <c r="R1651" s="94">
        <v>1196</v>
      </c>
      <c r="S1651" s="94">
        <v>1776</v>
      </c>
      <c r="T1651" s="94">
        <v>15099</v>
      </c>
      <c r="U1651" s="94">
        <v>-50</v>
      </c>
      <c r="V1651" s="94">
        <v>-11262</v>
      </c>
    </row>
    <row r="1652" spans="1:22">
      <c r="A1652" s="85" t="s">
        <v>99</v>
      </c>
      <c r="B1652" s="87">
        <v>43836</v>
      </c>
      <c r="C1652" s="88" t="s">
        <v>387</v>
      </c>
      <c r="D1652" s="89" t="s">
        <v>388</v>
      </c>
      <c r="E1652" s="94">
        <v>65331</v>
      </c>
      <c r="F1652" s="94">
        <v>65945</v>
      </c>
      <c r="G1652" s="94">
        <v>72633</v>
      </c>
      <c r="H1652" s="94">
        <v>6688</v>
      </c>
      <c r="I1652" s="94">
        <v>13649</v>
      </c>
      <c r="J1652" s="94">
        <v>28375</v>
      </c>
      <c r="K1652" s="94">
        <v>23848</v>
      </c>
      <c r="M1652" s="94">
        <v>3403</v>
      </c>
      <c r="N1652" s="94">
        <v>3234</v>
      </c>
      <c r="P1652" s="94">
        <v>124</v>
      </c>
      <c r="R1652" s="94">
        <v>1506</v>
      </c>
      <c r="S1652" s="94">
        <v>2527</v>
      </c>
      <c r="T1652" s="94">
        <v>15340</v>
      </c>
      <c r="U1652" s="94">
        <v>-45</v>
      </c>
      <c r="V1652" s="94">
        <v>-12640</v>
      </c>
    </row>
    <row r="1653" spans="1:22">
      <c r="A1653" s="85" t="s">
        <v>99</v>
      </c>
      <c r="B1653" s="87">
        <v>43837</v>
      </c>
      <c r="C1653" s="88" t="s">
        <v>387</v>
      </c>
      <c r="D1653" s="89" t="s">
        <v>388</v>
      </c>
      <c r="E1653" s="94">
        <v>62909</v>
      </c>
      <c r="F1653" s="94">
        <v>63516</v>
      </c>
      <c r="G1653" s="94">
        <v>70157</v>
      </c>
      <c r="H1653" s="94">
        <v>6641</v>
      </c>
      <c r="I1653" s="94">
        <v>13691</v>
      </c>
      <c r="J1653" s="94">
        <v>26437</v>
      </c>
      <c r="K1653" s="94">
        <v>23847</v>
      </c>
      <c r="M1653" s="94">
        <v>3542</v>
      </c>
      <c r="N1653" s="94">
        <v>2589</v>
      </c>
      <c r="P1653" s="94">
        <v>51</v>
      </c>
      <c r="R1653" s="94">
        <v>2831</v>
      </c>
      <c r="S1653" s="94">
        <v>2577</v>
      </c>
      <c r="T1653" s="94">
        <v>15947</v>
      </c>
      <c r="U1653" s="94">
        <v>-534</v>
      </c>
      <c r="V1653" s="94">
        <v>-14180</v>
      </c>
    </row>
    <row r="1654" spans="1:22">
      <c r="A1654" s="85" t="s">
        <v>99</v>
      </c>
      <c r="B1654" s="87">
        <v>43838</v>
      </c>
      <c r="C1654" s="88" t="s">
        <v>387</v>
      </c>
      <c r="D1654" s="89" t="s">
        <v>388</v>
      </c>
      <c r="E1654" s="94">
        <v>63169</v>
      </c>
      <c r="F1654" s="94">
        <v>68292</v>
      </c>
      <c r="G1654" s="94">
        <v>75715</v>
      </c>
      <c r="H1654" s="94">
        <v>7423</v>
      </c>
      <c r="I1654" s="94">
        <v>13215</v>
      </c>
      <c r="J1654" s="94">
        <v>31198</v>
      </c>
      <c r="K1654" s="94">
        <v>23852</v>
      </c>
      <c r="M1654" s="94">
        <v>3876</v>
      </c>
      <c r="N1654" s="94">
        <v>3370</v>
      </c>
      <c r="P1654" s="94">
        <v>204</v>
      </c>
      <c r="R1654" s="94">
        <v>2362</v>
      </c>
      <c r="S1654" s="94">
        <v>1707</v>
      </c>
      <c r="T1654" s="94">
        <v>17397</v>
      </c>
      <c r="U1654" s="94">
        <v>-720</v>
      </c>
      <c r="V1654" s="94">
        <v>-13323</v>
      </c>
    </row>
    <row r="1655" spans="1:22">
      <c r="A1655" s="85" t="s">
        <v>99</v>
      </c>
      <c r="B1655" s="87">
        <v>43839</v>
      </c>
      <c r="C1655" s="88" t="s">
        <v>387</v>
      </c>
      <c r="D1655" s="89" t="s">
        <v>388</v>
      </c>
      <c r="E1655" s="94">
        <v>64301</v>
      </c>
      <c r="F1655" s="94">
        <v>67335</v>
      </c>
      <c r="G1655" s="94">
        <v>74780</v>
      </c>
      <c r="H1655" s="94">
        <v>7445</v>
      </c>
      <c r="I1655" s="94">
        <v>9146</v>
      </c>
      <c r="J1655" s="94">
        <v>35112</v>
      </c>
      <c r="K1655" s="94">
        <v>23851</v>
      </c>
      <c r="M1655" s="94">
        <v>3815</v>
      </c>
      <c r="N1655" s="94">
        <v>2854</v>
      </c>
      <c r="P1655" s="94">
        <v>2</v>
      </c>
      <c r="R1655" s="94">
        <v>2902</v>
      </c>
      <c r="S1655" s="94">
        <v>1367</v>
      </c>
      <c r="T1655" s="94">
        <v>19144</v>
      </c>
      <c r="U1655" s="94">
        <v>-1416</v>
      </c>
      <c r="V1655" s="94">
        <v>-14552</v>
      </c>
    </row>
    <row r="1656" spans="1:22">
      <c r="A1656" s="85" t="s">
        <v>99</v>
      </c>
      <c r="B1656" s="87">
        <v>43840</v>
      </c>
      <c r="C1656" s="88" t="s">
        <v>387</v>
      </c>
      <c r="D1656" s="89" t="s">
        <v>388</v>
      </c>
      <c r="E1656" s="94">
        <v>57281</v>
      </c>
      <c r="F1656" s="94">
        <v>58973</v>
      </c>
      <c r="G1656" s="94">
        <v>63781</v>
      </c>
      <c r="H1656" s="94">
        <v>4808</v>
      </c>
      <c r="I1656" s="94">
        <v>0</v>
      </c>
      <c r="J1656" s="94">
        <v>35827</v>
      </c>
      <c r="K1656" s="94">
        <v>23854</v>
      </c>
      <c r="M1656" s="94">
        <v>2664</v>
      </c>
      <c r="N1656" s="94">
        <v>1320</v>
      </c>
      <c r="P1656" s="94">
        <v>116</v>
      </c>
      <c r="R1656" s="94">
        <v>1691</v>
      </c>
      <c r="S1656" s="94">
        <v>314</v>
      </c>
      <c r="T1656" s="94">
        <v>16672</v>
      </c>
      <c r="U1656" s="94">
        <v>-423</v>
      </c>
      <c r="V1656" s="94">
        <v>-13446</v>
      </c>
    </row>
    <row r="1657" spans="1:22">
      <c r="A1657" s="85" t="s">
        <v>99</v>
      </c>
      <c r="B1657" s="87">
        <v>43841</v>
      </c>
      <c r="C1657" s="88" t="s">
        <v>387</v>
      </c>
      <c r="D1657" s="89" t="s">
        <v>388</v>
      </c>
      <c r="E1657" s="94">
        <v>53373</v>
      </c>
      <c r="F1657" s="94">
        <v>53550</v>
      </c>
      <c r="G1657" s="94">
        <v>60234</v>
      </c>
      <c r="H1657" s="94">
        <v>6684</v>
      </c>
      <c r="I1657" s="94">
        <v>0</v>
      </c>
      <c r="J1657" s="94">
        <v>32878</v>
      </c>
      <c r="K1657" s="94">
        <v>23849</v>
      </c>
      <c r="M1657" s="94">
        <v>2583</v>
      </c>
      <c r="N1657" s="94">
        <v>808</v>
      </c>
      <c r="P1657" s="94">
        <v>116</v>
      </c>
      <c r="R1657" s="94">
        <v>696</v>
      </c>
      <c r="S1657" s="94">
        <v>1317</v>
      </c>
      <c r="T1657" s="94">
        <v>15916</v>
      </c>
      <c r="U1657" s="94">
        <v>-133</v>
      </c>
      <c r="V1657" s="94">
        <v>-11112</v>
      </c>
    </row>
    <row r="1658" spans="1:22">
      <c r="A1658" s="85" t="s">
        <v>99</v>
      </c>
      <c r="B1658" s="87">
        <v>43842</v>
      </c>
      <c r="C1658" s="88" t="s">
        <v>387</v>
      </c>
      <c r="D1658" s="89" t="s">
        <v>388</v>
      </c>
      <c r="E1658" s="94">
        <v>52468</v>
      </c>
      <c r="F1658" s="94">
        <v>53175</v>
      </c>
      <c r="G1658" s="94">
        <v>60126</v>
      </c>
      <c r="H1658" s="94">
        <v>6951</v>
      </c>
      <c r="I1658" s="94">
        <v>6625</v>
      </c>
      <c r="J1658" s="94">
        <v>27017</v>
      </c>
      <c r="K1658" s="94">
        <v>23861</v>
      </c>
      <c r="M1658" s="94">
        <v>1958</v>
      </c>
      <c r="N1658" s="94">
        <v>586</v>
      </c>
      <c r="P1658" s="94">
        <v>79</v>
      </c>
      <c r="R1658" s="94">
        <v>441</v>
      </c>
      <c r="S1658" s="94">
        <v>1593</v>
      </c>
      <c r="T1658" s="94">
        <v>15912</v>
      </c>
      <c r="U1658" s="94">
        <v>-716</v>
      </c>
      <c r="V1658" s="94">
        <v>-10279</v>
      </c>
    </row>
    <row r="1659" spans="1:22">
      <c r="A1659" s="85" t="s">
        <v>99</v>
      </c>
      <c r="B1659" s="87">
        <v>43843</v>
      </c>
      <c r="C1659" s="88" t="s">
        <v>387</v>
      </c>
      <c r="D1659" s="89" t="s">
        <v>388</v>
      </c>
      <c r="E1659" s="94">
        <v>55845</v>
      </c>
      <c r="F1659" s="94">
        <v>56946</v>
      </c>
      <c r="G1659" s="94">
        <v>63679</v>
      </c>
      <c r="H1659" s="94">
        <v>6733</v>
      </c>
      <c r="I1659" s="94">
        <v>8543</v>
      </c>
      <c r="J1659" s="94">
        <v>28287</v>
      </c>
      <c r="K1659" s="94">
        <v>23858</v>
      </c>
      <c r="M1659" s="94">
        <v>1990</v>
      </c>
      <c r="N1659" s="94">
        <v>918</v>
      </c>
      <c r="P1659" s="94">
        <v>83</v>
      </c>
      <c r="R1659" s="94">
        <v>1279</v>
      </c>
      <c r="S1659" s="94">
        <v>2158</v>
      </c>
      <c r="T1659" s="94">
        <v>15973</v>
      </c>
      <c r="U1659" s="94">
        <v>-897</v>
      </c>
      <c r="V1659" s="94">
        <v>-11780</v>
      </c>
    </row>
    <row r="1660" spans="1:22">
      <c r="A1660" s="85" t="s">
        <v>99</v>
      </c>
      <c r="B1660" s="87">
        <v>43844</v>
      </c>
      <c r="C1660" s="88" t="s">
        <v>387</v>
      </c>
      <c r="D1660" s="89" t="s">
        <v>388</v>
      </c>
      <c r="E1660" s="94">
        <v>55261</v>
      </c>
      <c r="F1660" s="94">
        <v>56379</v>
      </c>
      <c r="G1660" s="94">
        <v>63105</v>
      </c>
      <c r="H1660" s="94">
        <v>6726</v>
      </c>
      <c r="I1660" s="94">
        <v>10626</v>
      </c>
      <c r="J1660" s="94">
        <v>25573</v>
      </c>
      <c r="K1660" s="94">
        <v>23856</v>
      </c>
      <c r="M1660" s="94">
        <v>1542</v>
      </c>
      <c r="N1660" s="94">
        <v>1475</v>
      </c>
      <c r="P1660" s="94">
        <v>33</v>
      </c>
      <c r="R1660" s="94">
        <v>1059</v>
      </c>
      <c r="S1660" s="94">
        <v>1491</v>
      </c>
      <c r="T1660" s="94">
        <v>17832</v>
      </c>
      <c r="U1660" s="94">
        <v>-997</v>
      </c>
      <c r="V1660" s="94">
        <v>-12659</v>
      </c>
    </row>
    <row r="1661" spans="1:22">
      <c r="A1661" s="85" t="s">
        <v>99</v>
      </c>
      <c r="B1661" s="87">
        <v>43845</v>
      </c>
      <c r="C1661" s="88" t="s">
        <v>387</v>
      </c>
      <c r="D1661" s="89" t="s">
        <v>388</v>
      </c>
      <c r="E1661" s="94">
        <v>55382</v>
      </c>
      <c r="F1661" s="94">
        <v>55461</v>
      </c>
      <c r="G1661" s="94">
        <v>62313</v>
      </c>
      <c r="H1661" s="94">
        <v>6852</v>
      </c>
      <c r="I1661" s="94">
        <v>9254</v>
      </c>
      <c r="J1661" s="94">
        <v>25064</v>
      </c>
      <c r="K1661" s="94">
        <v>23853</v>
      </c>
      <c r="M1661" s="94">
        <v>2132</v>
      </c>
      <c r="N1661" s="94">
        <v>1967</v>
      </c>
      <c r="P1661" s="94">
        <v>43</v>
      </c>
      <c r="R1661" s="94">
        <v>467</v>
      </c>
      <c r="S1661" s="94">
        <v>1396</v>
      </c>
      <c r="T1661" s="94">
        <v>17942</v>
      </c>
      <c r="U1661" s="94">
        <v>-685</v>
      </c>
      <c r="V1661" s="94">
        <v>-12268</v>
      </c>
    </row>
    <row r="1662" spans="1:22">
      <c r="A1662" s="85" t="s">
        <v>99</v>
      </c>
      <c r="B1662" s="87">
        <v>43846</v>
      </c>
      <c r="C1662" s="88" t="s">
        <v>387</v>
      </c>
      <c r="D1662" s="89" t="s">
        <v>388</v>
      </c>
      <c r="E1662" s="94">
        <v>53588</v>
      </c>
      <c r="F1662" s="94">
        <v>55276</v>
      </c>
      <c r="G1662" s="94">
        <v>62042</v>
      </c>
      <c r="H1662" s="94">
        <v>6766</v>
      </c>
      <c r="I1662" s="94">
        <v>9208</v>
      </c>
      <c r="J1662" s="94">
        <v>24365</v>
      </c>
      <c r="K1662" s="94">
        <v>23860</v>
      </c>
      <c r="M1662" s="94">
        <v>1879</v>
      </c>
      <c r="N1662" s="94">
        <v>2642</v>
      </c>
      <c r="P1662" s="94">
        <v>88</v>
      </c>
      <c r="R1662" s="94">
        <v>1188</v>
      </c>
      <c r="S1662" s="94">
        <v>2172</v>
      </c>
      <c r="T1662" s="94">
        <v>16531</v>
      </c>
      <c r="U1662" s="94">
        <v>-518</v>
      </c>
      <c r="V1662" s="94">
        <v>-12607</v>
      </c>
    </row>
    <row r="1663" spans="1:22">
      <c r="A1663" s="85" t="s">
        <v>99</v>
      </c>
      <c r="B1663" s="87">
        <v>43847</v>
      </c>
      <c r="C1663" s="88" t="s">
        <v>387</v>
      </c>
      <c r="D1663" s="89" t="s">
        <v>388</v>
      </c>
      <c r="E1663" s="94">
        <v>63346</v>
      </c>
      <c r="F1663" s="94">
        <v>60587</v>
      </c>
      <c r="G1663" s="94">
        <v>66472</v>
      </c>
      <c r="H1663" s="94">
        <v>5885</v>
      </c>
      <c r="I1663" s="94">
        <v>9317</v>
      </c>
      <c r="J1663" s="94">
        <v>28300</v>
      </c>
      <c r="K1663" s="94">
        <v>23857</v>
      </c>
      <c r="M1663" s="94">
        <v>1750</v>
      </c>
      <c r="N1663" s="94">
        <v>3181</v>
      </c>
      <c r="P1663" s="94">
        <v>67</v>
      </c>
      <c r="R1663" s="94">
        <v>2398</v>
      </c>
      <c r="S1663" s="94">
        <v>1364</v>
      </c>
      <c r="T1663" s="94">
        <v>17070</v>
      </c>
      <c r="U1663" s="94">
        <v>-404</v>
      </c>
      <c r="V1663" s="94">
        <v>-14543</v>
      </c>
    </row>
    <row r="1664" spans="1:22">
      <c r="A1664" s="85" t="s">
        <v>99</v>
      </c>
      <c r="B1664" s="87">
        <v>43848</v>
      </c>
      <c r="C1664" s="88" t="s">
        <v>387</v>
      </c>
      <c r="D1664" s="89" t="s">
        <v>388</v>
      </c>
      <c r="E1664" s="94">
        <v>61490</v>
      </c>
      <c r="F1664" s="94">
        <v>60644</v>
      </c>
      <c r="G1664" s="94">
        <v>67476</v>
      </c>
      <c r="H1664" s="94">
        <v>6832</v>
      </c>
      <c r="I1664" s="94">
        <v>8862</v>
      </c>
      <c r="J1664" s="94">
        <v>30979</v>
      </c>
      <c r="K1664" s="94">
        <v>23861</v>
      </c>
      <c r="M1664" s="94">
        <v>1486</v>
      </c>
      <c r="N1664" s="94">
        <v>2248</v>
      </c>
      <c r="P1664" s="94">
        <v>40</v>
      </c>
      <c r="R1664" s="94">
        <v>3538</v>
      </c>
      <c r="S1664" s="94">
        <v>2900</v>
      </c>
      <c r="T1664" s="94">
        <v>15962</v>
      </c>
      <c r="U1664" s="94">
        <v>-326</v>
      </c>
      <c r="V1664" s="94">
        <v>-15242</v>
      </c>
    </row>
    <row r="1665" spans="1:22">
      <c r="A1665" s="85" t="s">
        <v>99</v>
      </c>
      <c r="B1665" s="87">
        <v>43849</v>
      </c>
      <c r="C1665" s="88" t="s">
        <v>387</v>
      </c>
      <c r="D1665" s="89" t="s">
        <v>388</v>
      </c>
      <c r="E1665" s="94">
        <v>53693</v>
      </c>
      <c r="F1665" s="94">
        <v>56887</v>
      </c>
      <c r="G1665" s="94">
        <v>63688</v>
      </c>
      <c r="H1665" s="94">
        <v>6801</v>
      </c>
      <c r="I1665" s="94">
        <v>8944</v>
      </c>
      <c r="J1665" s="94">
        <v>28292</v>
      </c>
      <c r="K1665" s="94">
        <v>23877</v>
      </c>
      <c r="M1665" s="94">
        <v>1133</v>
      </c>
      <c r="N1665" s="94">
        <v>1389</v>
      </c>
      <c r="P1665" s="94">
        <v>53</v>
      </c>
      <c r="R1665" s="94">
        <v>2128</v>
      </c>
      <c r="S1665" s="94">
        <v>4247</v>
      </c>
      <c r="T1665" s="94">
        <v>13744</v>
      </c>
      <c r="U1665" s="94">
        <v>-299</v>
      </c>
      <c r="V1665" s="94">
        <v>-13019</v>
      </c>
    </row>
    <row r="1666" spans="1:22">
      <c r="A1666" s="85" t="s">
        <v>99</v>
      </c>
      <c r="B1666" s="87">
        <v>43850</v>
      </c>
      <c r="C1666" s="88" t="s">
        <v>387</v>
      </c>
      <c r="D1666" s="89" t="s">
        <v>388</v>
      </c>
      <c r="E1666" s="94">
        <v>75156</v>
      </c>
      <c r="F1666" s="94">
        <v>74534</v>
      </c>
      <c r="G1666" s="94">
        <v>80907</v>
      </c>
      <c r="H1666" s="94">
        <v>6373</v>
      </c>
      <c r="I1666" s="94">
        <v>15719</v>
      </c>
      <c r="J1666" s="94">
        <v>36160</v>
      </c>
      <c r="K1666" s="94">
        <v>23858</v>
      </c>
      <c r="M1666" s="94">
        <v>1398</v>
      </c>
      <c r="N1666" s="94">
        <v>3637</v>
      </c>
      <c r="P1666" s="94">
        <v>135</v>
      </c>
      <c r="R1666" s="94">
        <v>3346</v>
      </c>
      <c r="S1666" s="94">
        <v>1758</v>
      </c>
      <c r="T1666" s="94">
        <v>15350</v>
      </c>
      <c r="U1666" s="94">
        <v>-273</v>
      </c>
      <c r="V1666" s="94">
        <v>-13808</v>
      </c>
    </row>
    <row r="1667" spans="1:22">
      <c r="A1667" s="85" t="s">
        <v>99</v>
      </c>
      <c r="B1667" s="87">
        <v>43851</v>
      </c>
      <c r="C1667" s="88" t="s">
        <v>387</v>
      </c>
      <c r="D1667" s="89" t="s">
        <v>388</v>
      </c>
      <c r="E1667" s="94">
        <v>83715</v>
      </c>
      <c r="F1667" s="94">
        <v>86780</v>
      </c>
      <c r="G1667" s="94">
        <v>92507</v>
      </c>
      <c r="H1667" s="94">
        <v>5727</v>
      </c>
      <c r="I1667" s="94">
        <v>20434</v>
      </c>
      <c r="J1667" s="94">
        <v>41715</v>
      </c>
      <c r="K1667" s="94">
        <v>23843</v>
      </c>
      <c r="M1667" s="94">
        <v>2799</v>
      </c>
      <c r="N1667" s="94">
        <v>3602</v>
      </c>
      <c r="P1667" s="94">
        <v>114</v>
      </c>
      <c r="R1667" s="94">
        <v>4506</v>
      </c>
      <c r="S1667" s="94">
        <v>852</v>
      </c>
      <c r="T1667" s="94">
        <v>14069</v>
      </c>
      <c r="U1667" s="94">
        <v>88</v>
      </c>
      <c r="V1667" s="94">
        <v>-13784</v>
      </c>
    </row>
    <row r="1668" spans="1:22">
      <c r="A1668" s="85" t="s">
        <v>99</v>
      </c>
      <c r="B1668" s="87">
        <v>43852</v>
      </c>
      <c r="C1668" s="88" t="s">
        <v>387</v>
      </c>
      <c r="D1668" s="89" t="s">
        <v>388</v>
      </c>
      <c r="E1668" s="94">
        <v>78889</v>
      </c>
      <c r="F1668" s="94">
        <v>81533</v>
      </c>
      <c r="G1668" s="94">
        <v>84376</v>
      </c>
      <c r="H1668" s="94">
        <v>2843</v>
      </c>
      <c r="I1668" s="94">
        <v>16407</v>
      </c>
      <c r="J1668" s="94">
        <v>38377</v>
      </c>
      <c r="K1668" s="94">
        <v>23851</v>
      </c>
      <c r="M1668" s="94">
        <v>1886</v>
      </c>
      <c r="N1668" s="94">
        <v>3603</v>
      </c>
      <c r="P1668" s="94">
        <v>252</v>
      </c>
      <c r="R1668" s="94">
        <v>3378</v>
      </c>
      <c r="S1668" s="94">
        <v>-693</v>
      </c>
      <c r="T1668" s="94">
        <v>13435</v>
      </c>
      <c r="U1668" s="94">
        <v>-446</v>
      </c>
      <c r="V1668" s="94">
        <v>-12831</v>
      </c>
    </row>
    <row r="1669" spans="1:22">
      <c r="A1669" s="85" t="s">
        <v>99</v>
      </c>
      <c r="B1669" s="87">
        <v>43853</v>
      </c>
      <c r="C1669" s="88" t="s">
        <v>387</v>
      </c>
      <c r="D1669" s="89" t="s">
        <v>388</v>
      </c>
      <c r="E1669" s="94">
        <v>73588</v>
      </c>
      <c r="F1669" s="94">
        <v>72152</v>
      </c>
      <c r="G1669" s="94">
        <v>77437</v>
      </c>
      <c r="H1669" s="94">
        <v>5285</v>
      </c>
      <c r="I1669" s="94">
        <v>14297</v>
      </c>
      <c r="J1669" s="94">
        <v>36063</v>
      </c>
      <c r="K1669" s="94">
        <v>23909</v>
      </c>
      <c r="M1669" s="94">
        <v>1821</v>
      </c>
      <c r="N1669" s="94">
        <v>1156</v>
      </c>
      <c r="P1669" s="94">
        <v>191</v>
      </c>
      <c r="R1669" s="94">
        <v>4081</v>
      </c>
      <c r="S1669" s="94">
        <v>268</v>
      </c>
      <c r="T1669" s="94">
        <v>16164</v>
      </c>
      <c r="U1669" s="94">
        <v>-603</v>
      </c>
      <c r="V1669" s="94">
        <v>-14625</v>
      </c>
    </row>
    <row r="1670" spans="1:22">
      <c r="A1670" s="85" t="s">
        <v>99</v>
      </c>
      <c r="B1670" s="87">
        <v>43854</v>
      </c>
      <c r="C1670" s="88" t="s">
        <v>387</v>
      </c>
      <c r="D1670" s="89" t="s">
        <v>388</v>
      </c>
      <c r="E1670" s="94">
        <v>58752</v>
      </c>
      <c r="F1670" s="94">
        <v>60444</v>
      </c>
      <c r="G1670" s="94">
        <v>66867</v>
      </c>
      <c r="H1670" s="94">
        <v>6423</v>
      </c>
      <c r="I1670" s="94">
        <v>11937</v>
      </c>
      <c r="J1670" s="94">
        <v>28884</v>
      </c>
      <c r="K1670" s="94">
        <v>23886</v>
      </c>
      <c r="M1670" s="94">
        <v>979</v>
      </c>
      <c r="N1670" s="94">
        <v>1038</v>
      </c>
      <c r="P1670" s="94">
        <v>143</v>
      </c>
      <c r="R1670" s="94">
        <v>2779</v>
      </c>
      <c r="S1670" s="94">
        <v>2742</v>
      </c>
      <c r="T1670" s="94">
        <v>15243</v>
      </c>
      <c r="U1670" s="94">
        <v>-744</v>
      </c>
      <c r="V1670" s="94">
        <v>-13597</v>
      </c>
    </row>
    <row r="1671" spans="1:22">
      <c r="A1671" s="85" t="s">
        <v>99</v>
      </c>
      <c r="B1671" s="87">
        <v>43855</v>
      </c>
      <c r="C1671" s="88" t="s">
        <v>387</v>
      </c>
      <c r="D1671" s="89" t="s">
        <v>388</v>
      </c>
      <c r="E1671" s="94">
        <v>56120</v>
      </c>
      <c r="F1671" s="94">
        <v>58802</v>
      </c>
      <c r="G1671" s="94">
        <v>65429</v>
      </c>
      <c r="H1671" s="94">
        <v>6627</v>
      </c>
      <c r="I1671" s="94">
        <v>9618</v>
      </c>
      <c r="J1671" s="94">
        <v>27201</v>
      </c>
      <c r="K1671" s="94">
        <v>23867</v>
      </c>
      <c r="M1671" s="94">
        <v>1067</v>
      </c>
      <c r="N1671" s="94">
        <v>3610</v>
      </c>
      <c r="P1671" s="94">
        <v>66</v>
      </c>
      <c r="R1671" s="94">
        <v>1110</v>
      </c>
      <c r="S1671" s="94">
        <v>3060</v>
      </c>
      <c r="T1671" s="94">
        <v>14510</v>
      </c>
      <c r="U1671" s="94">
        <v>-529</v>
      </c>
      <c r="V1671" s="94">
        <v>-11524</v>
      </c>
    </row>
    <row r="1672" spans="1:22">
      <c r="A1672" s="85" t="s">
        <v>99</v>
      </c>
      <c r="B1672" s="87">
        <v>43856</v>
      </c>
      <c r="C1672" s="88" t="s">
        <v>387</v>
      </c>
      <c r="D1672" s="89" t="s">
        <v>388</v>
      </c>
      <c r="E1672" s="94">
        <v>60252</v>
      </c>
      <c r="F1672" s="94">
        <v>62538</v>
      </c>
      <c r="G1672" s="94">
        <v>69093</v>
      </c>
      <c r="H1672" s="94">
        <v>6555</v>
      </c>
      <c r="I1672" s="94">
        <v>10077</v>
      </c>
      <c r="J1672" s="94">
        <v>29953</v>
      </c>
      <c r="K1672" s="94">
        <v>23859</v>
      </c>
      <c r="M1672" s="94">
        <v>1785</v>
      </c>
      <c r="N1672" s="94">
        <v>3225</v>
      </c>
      <c r="P1672" s="94">
        <v>194</v>
      </c>
      <c r="R1672" s="94">
        <v>1551</v>
      </c>
      <c r="S1672" s="94">
        <v>1829</v>
      </c>
      <c r="T1672" s="94">
        <v>16068</v>
      </c>
      <c r="U1672" s="94">
        <v>-876</v>
      </c>
      <c r="V1672" s="94">
        <v>-12017</v>
      </c>
    </row>
    <row r="1673" spans="1:22">
      <c r="A1673" s="85" t="s">
        <v>99</v>
      </c>
      <c r="B1673" s="87">
        <v>43857</v>
      </c>
      <c r="C1673" s="88" t="s">
        <v>387</v>
      </c>
      <c r="D1673" s="89" t="s">
        <v>388</v>
      </c>
      <c r="E1673" s="94">
        <v>61501</v>
      </c>
      <c r="F1673" s="94">
        <v>62444</v>
      </c>
      <c r="G1673" s="94">
        <v>68981</v>
      </c>
      <c r="H1673" s="94">
        <v>6537</v>
      </c>
      <c r="I1673" s="94">
        <v>8670</v>
      </c>
      <c r="J1673" s="94">
        <v>32885</v>
      </c>
      <c r="K1673" s="94">
        <v>23858</v>
      </c>
      <c r="M1673" s="94">
        <v>1818</v>
      </c>
      <c r="N1673" s="94">
        <v>1622</v>
      </c>
      <c r="P1673" s="94">
        <v>128</v>
      </c>
      <c r="R1673" s="94">
        <v>1854</v>
      </c>
      <c r="S1673" s="94">
        <v>1951</v>
      </c>
      <c r="T1673" s="94">
        <v>15982</v>
      </c>
      <c r="U1673" s="94">
        <v>-569</v>
      </c>
      <c r="V1673" s="94">
        <v>-12681</v>
      </c>
    </row>
    <row r="1674" spans="1:22">
      <c r="A1674" s="85" t="s">
        <v>99</v>
      </c>
      <c r="B1674" s="87">
        <v>43858</v>
      </c>
      <c r="C1674" s="88" t="s">
        <v>387</v>
      </c>
      <c r="D1674" s="89" t="s">
        <v>388</v>
      </c>
      <c r="E1674" s="94">
        <v>63142</v>
      </c>
      <c r="F1674" s="94">
        <v>66158</v>
      </c>
      <c r="G1674" s="94">
        <v>72802</v>
      </c>
      <c r="H1674" s="94">
        <v>6644</v>
      </c>
      <c r="I1674" s="94">
        <v>8520</v>
      </c>
      <c r="J1674" s="94">
        <v>33549</v>
      </c>
      <c r="K1674" s="94">
        <v>23858</v>
      </c>
      <c r="M1674" s="94">
        <v>2818</v>
      </c>
      <c r="N1674" s="94">
        <v>3983</v>
      </c>
      <c r="P1674" s="94">
        <v>74</v>
      </c>
      <c r="R1674" s="94">
        <v>1631</v>
      </c>
      <c r="S1674" s="94">
        <v>1569</v>
      </c>
      <c r="T1674" s="94">
        <v>16060</v>
      </c>
      <c r="U1674" s="94">
        <v>-253</v>
      </c>
      <c r="V1674" s="94">
        <v>-12363</v>
      </c>
    </row>
    <row r="1675" spans="1:22">
      <c r="A1675" s="85" t="s">
        <v>99</v>
      </c>
      <c r="B1675" s="87">
        <v>43859</v>
      </c>
      <c r="C1675" s="88" t="s">
        <v>387</v>
      </c>
      <c r="D1675" s="89" t="s">
        <v>388</v>
      </c>
      <c r="E1675" s="94">
        <v>64808</v>
      </c>
      <c r="F1675" s="94">
        <v>69205</v>
      </c>
      <c r="G1675" s="94">
        <v>75300</v>
      </c>
      <c r="H1675" s="94">
        <v>6095</v>
      </c>
      <c r="I1675" s="94">
        <v>10279</v>
      </c>
      <c r="J1675" s="94">
        <v>37167</v>
      </c>
      <c r="K1675" s="94">
        <v>23880</v>
      </c>
      <c r="M1675" s="94">
        <v>2787</v>
      </c>
      <c r="N1675" s="94">
        <v>1079</v>
      </c>
      <c r="P1675" s="94">
        <v>108</v>
      </c>
      <c r="R1675" s="94">
        <v>2660</v>
      </c>
      <c r="S1675" s="94">
        <v>847</v>
      </c>
      <c r="T1675" s="94">
        <v>16665</v>
      </c>
      <c r="U1675" s="94">
        <v>-332</v>
      </c>
      <c r="V1675" s="94">
        <v>-13745</v>
      </c>
    </row>
    <row r="1676" spans="1:22">
      <c r="A1676" s="85" t="s">
        <v>99</v>
      </c>
      <c r="B1676" s="87">
        <v>43860</v>
      </c>
      <c r="C1676" s="88" t="s">
        <v>387</v>
      </c>
      <c r="D1676" s="89" t="s">
        <v>388</v>
      </c>
      <c r="E1676" s="94">
        <v>63665</v>
      </c>
      <c r="F1676" s="94">
        <v>67610</v>
      </c>
      <c r="G1676" s="94">
        <v>73971</v>
      </c>
      <c r="H1676" s="94">
        <v>6361</v>
      </c>
      <c r="I1676" s="94">
        <v>8449</v>
      </c>
      <c r="J1676" s="94">
        <v>35212</v>
      </c>
      <c r="K1676" s="94">
        <v>23858</v>
      </c>
      <c r="M1676" s="94">
        <v>2366</v>
      </c>
      <c r="N1676" s="94">
        <v>3976</v>
      </c>
      <c r="P1676" s="94">
        <v>110</v>
      </c>
      <c r="R1676" s="94">
        <v>2590</v>
      </c>
      <c r="S1676" s="94">
        <v>1851</v>
      </c>
      <c r="T1676" s="94">
        <v>14490</v>
      </c>
      <c r="U1676" s="94">
        <v>32</v>
      </c>
      <c r="V1676" s="94">
        <v>-12602</v>
      </c>
    </row>
    <row r="1677" spans="1:22">
      <c r="A1677" s="85" t="s">
        <v>99</v>
      </c>
      <c r="B1677" s="87">
        <v>43861</v>
      </c>
      <c r="C1677" s="88" t="s">
        <v>387</v>
      </c>
      <c r="D1677" s="89" t="s">
        <v>388</v>
      </c>
      <c r="E1677" s="94">
        <v>67454</v>
      </c>
      <c r="F1677" s="94">
        <v>73483</v>
      </c>
      <c r="G1677" s="94">
        <v>79670</v>
      </c>
      <c r="H1677" s="94">
        <v>6187</v>
      </c>
      <c r="I1677" s="94">
        <v>9055</v>
      </c>
      <c r="J1677" s="94">
        <v>43476</v>
      </c>
      <c r="K1677" s="94">
        <v>23849</v>
      </c>
      <c r="M1677" s="94">
        <v>2958</v>
      </c>
      <c r="N1677" s="94">
        <v>332</v>
      </c>
      <c r="P1677" s="94">
        <v>0</v>
      </c>
      <c r="R1677" s="94">
        <v>2499</v>
      </c>
      <c r="S1677" s="94">
        <v>224</v>
      </c>
      <c r="T1677" s="94">
        <v>17916</v>
      </c>
      <c r="U1677" s="94">
        <v>-210</v>
      </c>
      <c r="V1677" s="94">
        <v>-14242</v>
      </c>
    </row>
    <row r="1678" spans="1:22">
      <c r="A1678" s="85" t="s">
        <v>99</v>
      </c>
      <c r="B1678" s="87">
        <v>43862</v>
      </c>
      <c r="C1678" s="88" t="s">
        <v>387</v>
      </c>
      <c r="D1678" s="89" t="s">
        <v>388</v>
      </c>
      <c r="E1678" s="94">
        <v>62370</v>
      </c>
      <c r="F1678" s="94">
        <v>67519</v>
      </c>
      <c r="G1678" s="94">
        <v>74116</v>
      </c>
      <c r="H1678" s="94">
        <v>6597</v>
      </c>
      <c r="I1678" s="94">
        <v>8400</v>
      </c>
      <c r="J1678" s="94">
        <v>39451</v>
      </c>
      <c r="K1678" s="94">
        <v>23850</v>
      </c>
      <c r="M1678" s="94">
        <v>1564</v>
      </c>
      <c r="N1678" s="94">
        <v>802</v>
      </c>
      <c r="P1678" s="94">
        <v>49</v>
      </c>
      <c r="R1678" s="94">
        <v>2170</v>
      </c>
      <c r="S1678" s="94">
        <v>984</v>
      </c>
      <c r="T1678" s="94">
        <v>15866</v>
      </c>
      <c r="U1678" s="94">
        <v>-248</v>
      </c>
      <c r="V1678" s="94">
        <v>-12175</v>
      </c>
    </row>
    <row r="1679" spans="1:22">
      <c r="A1679" s="85" t="s">
        <v>99</v>
      </c>
      <c r="B1679" s="87">
        <v>43863</v>
      </c>
      <c r="C1679" s="88" t="s">
        <v>387</v>
      </c>
      <c r="D1679" s="89" t="s">
        <v>388</v>
      </c>
      <c r="E1679" s="94">
        <v>57906</v>
      </c>
      <c r="F1679" s="94">
        <v>63682</v>
      </c>
      <c r="G1679" s="94">
        <v>70561</v>
      </c>
      <c r="H1679" s="94">
        <v>6879</v>
      </c>
      <c r="I1679" s="94">
        <v>8406</v>
      </c>
      <c r="J1679" s="94">
        <v>31936</v>
      </c>
      <c r="K1679" s="94">
        <v>23860</v>
      </c>
      <c r="M1679" s="94">
        <v>1712</v>
      </c>
      <c r="N1679" s="94">
        <v>4577</v>
      </c>
      <c r="P1679" s="94">
        <v>70</v>
      </c>
      <c r="R1679" s="94">
        <v>1561</v>
      </c>
      <c r="S1679" s="94">
        <v>664</v>
      </c>
      <c r="T1679" s="94">
        <v>16482</v>
      </c>
      <c r="U1679" s="94">
        <v>-615</v>
      </c>
      <c r="V1679" s="94">
        <v>-11213</v>
      </c>
    </row>
    <row r="1680" spans="1:22">
      <c r="A1680" s="85" t="s">
        <v>99</v>
      </c>
      <c r="B1680" s="87">
        <v>43864</v>
      </c>
      <c r="C1680" s="88" t="s">
        <v>387</v>
      </c>
      <c r="D1680" s="89" t="s">
        <v>388</v>
      </c>
      <c r="E1680" s="94">
        <v>58485</v>
      </c>
      <c r="F1680" s="94">
        <v>60170</v>
      </c>
      <c r="G1680" s="94">
        <v>66696</v>
      </c>
      <c r="H1680" s="94">
        <v>6526</v>
      </c>
      <c r="I1680" s="94">
        <v>8429</v>
      </c>
      <c r="J1680" s="94">
        <v>27236</v>
      </c>
      <c r="K1680" s="94">
        <v>23861</v>
      </c>
      <c r="M1680" s="94">
        <v>3088</v>
      </c>
      <c r="N1680" s="94">
        <v>4012</v>
      </c>
      <c r="P1680" s="94">
        <v>70</v>
      </c>
      <c r="R1680" s="94">
        <v>1385</v>
      </c>
      <c r="S1680" s="94">
        <v>1720</v>
      </c>
      <c r="T1680" s="94">
        <v>14390</v>
      </c>
      <c r="U1680" s="94">
        <v>-392</v>
      </c>
      <c r="V1680" s="94">
        <v>-10577</v>
      </c>
    </row>
    <row r="1681" spans="1:22">
      <c r="A1681" s="85" t="s">
        <v>99</v>
      </c>
      <c r="B1681" s="87">
        <v>43865</v>
      </c>
      <c r="C1681" s="88" t="s">
        <v>387</v>
      </c>
      <c r="D1681" s="89" t="s">
        <v>388</v>
      </c>
      <c r="E1681" s="94">
        <v>54912</v>
      </c>
      <c r="F1681" s="94">
        <v>57414</v>
      </c>
      <c r="G1681" s="94">
        <v>64261</v>
      </c>
      <c r="H1681" s="94">
        <v>6847</v>
      </c>
      <c r="I1681" s="94">
        <v>8424</v>
      </c>
      <c r="J1681" s="94">
        <v>25536</v>
      </c>
      <c r="K1681" s="94">
        <v>23872</v>
      </c>
      <c r="M1681" s="94">
        <v>3249</v>
      </c>
      <c r="N1681" s="94">
        <v>3163</v>
      </c>
      <c r="P1681" s="94">
        <v>17</v>
      </c>
      <c r="R1681" s="94">
        <v>1616</v>
      </c>
      <c r="S1681" s="94">
        <v>2007</v>
      </c>
      <c r="T1681" s="94">
        <v>14399</v>
      </c>
      <c r="U1681" s="94">
        <v>-369</v>
      </c>
      <c r="V1681" s="94">
        <v>-10804</v>
      </c>
    </row>
    <row r="1682" spans="1:22">
      <c r="A1682" s="85" t="s">
        <v>99</v>
      </c>
      <c r="B1682" s="87">
        <v>43866</v>
      </c>
      <c r="C1682" s="88" t="s">
        <v>387</v>
      </c>
      <c r="D1682" s="89" t="s">
        <v>388</v>
      </c>
      <c r="E1682" s="94">
        <v>53501</v>
      </c>
      <c r="F1682" s="94">
        <v>55047</v>
      </c>
      <c r="G1682" s="94">
        <v>61756</v>
      </c>
      <c r="H1682" s="94">
        <v>6709</v>
      </c>
      <c r="I1682" s="94">
        <v>8412</v>
      </c>
      <c r="J1682" s="94">
        <v>24012</v>
      </c>
      <c r="K1682" s="94">
        <v>23869</v>
      </c>
      <c r="M1682" s="94">
        <v>3575</v>
      </c>
      <c r="N1682" s="94">
        <v>1839</v>
      </c>
      <c r="P1682" s="94">
        <v>49</v>
      </c>
      <c r="R1682" s="94">
        <v>2139</v>
      </c>
      <c r="S1682" s="94">
        <v>3434</v>
      </c>
      <c r="T1682" s="94">
        <v>13194</v>
      </c>
      <c r="U1682" s="94">
        <v>-485</v>
      </c>
      <c r="V1682" s="94">
        <v>-11573</v>
      </c>
    </row>
    <row r="1683" spans="1:22">
      <c r="A1683" s="85" t="s">
        <v>99</v>
      </c>
      <c r="B1683" s="87">
        <v>43867</v>
      </c>
      <c r="C1683" s="88" t="s">
        <v>387</v>
      </c>
      <c r="D1683" s="89" t="s">
        <v>388</v>
      </c>
      <c r="E1683" s="94">
        <v>53635</v>
      </c>
      <c r="F1683" s="94">
        <v>54724</v>
      </c>
      <c r="G1683" s="94">
        <v>61695</v>
      </c>
      <c r="H1683" s="94">
        <v>6971</v>
      </c>
      <c r="I1683" s="94">
        <v>9204</v>
      </c>
      <c r="J1683" s="94">
        <v>24463</v>
      </c>
      <c r="K1683" s="94">
        <v>23864</v>
      </c>
      <c r="M1683" s="94">
        <v>3009</v>
      </c>
      <c r="N1683" s="94">
        <v>1139</v>
      </c>
      <c r="P1683" s="94">
        <v>16</v>
      </c>
      <c r="R1683" s="94">
        <v>2091</v>
      </c>
      <c r="S1683" s="94">
        <v>3064</v>
      </c>
      <c r="T1683" s="94">
        <v>13570</v>
      </c>
      <c r="U1683" s="94">
        <v>-132</v>
      </c>
      <c r="V1683" s="94">
        <v>-11566</v>
      </c>
    </row>
    <row r="1684" spans="1:22">
      <c r="A1684" s="85" t="s">
        <v>99</v>
      </c>
      <c r="B1684" s="87">
        <v>43868</v>
      </c>
      <c r="C1684" s="88" t="s">
        <v>387</v>
      </c>
      <c r="D1684" s="89" t="s">
        <v>388</v>
      </c>
      <c r="E1684" s="94">
        <v>57475</v>
      </c>
      <c r="F1684" s="94">
        <v>59051</v>
      </c>
      <c r="G1684" s="94">
        <v>66288</v>
      </c>
      <c r="H1684" s="94">
        <v>7237</v>
      </c>
      <c r="I1684" s="94">
        <v>9160</v>
      </c>
      <c r="J1684" s="94">
        <v>25641</v>
      </c>
      <c r="K1684" s="94">
        <v>23863</v>
      </c>
      <c r="M1684" s="94">
        <v>3710</v>
      </c>
      <c r="N1684" s="94">
        <v>3903</v>
      </c>
      <c r="P1684" s="94">
        <v>11</v>
      </c>
      <c r="R1684" s="94">
        <v>1632</v>
      </c>
      <c r="S1684" s="94">
        <v>4266</v>
      </c>
      <c r="T1684" s="94">
        <v>12475</v>
      </c>
      <c r="U1684" s="94">
        <v>460</v>
      </c>
      <c r="V1684" s="94">
        <v>-11596</v>
      </c>
    </row>
    <row r="1685" spans="1:22">
      <c r="A1685" s="85" t="s">
        <v>99</v>
      </c>
      <c r="B1685" s="87">
        <v>43869</v>
      </c>
      <c r="C1685" s="88" t="s">
        <v>387</v>
      </c>
      <c r="D1685" s="89" t="s">
        <v>388</v>
      </c>
      <c r="E1685" s="94">
        <v>64556</v>
      </c>
      <c r="F1685" s="94">
        <v>67732</v>
      </c>
      <c r="G1685" s="94">
        <v>74154</v>
      </c>
      <c r="H1685" s="94">
        <v>6422</v>
      </c>
      <c r="I1685" s="94">
        <v>8857</v>
      </c>
      <c r="J1685" s="94">
        <v>34940</v>
      </c>
      <c r="K1685" s="94">
        <v>23859</v>
      </c>
      <c r="M1685" s="94">
        <v>3888</v>
      </c>
      <c r="N1685" s="94">
        <v>2563</v>
      </c>
      <c r="P1685" s="94">
        <v>47</v>
      </c>
      <c r="R1685" s="94">
        <v>2492</v>
      </c>
      <c r="S1685" s="94">
        <v>3355</v>
      </c>
      <c r="T1685" s="94">
        <v>13474</v>
      </c>
      <c r="U1685" s="94">
        <v>268</v>
      </c>
      <c r="V1685" s="94">
        <v>-13167</v>
      </c>
    </row>
    <row r="1686" spans="1:22">
      <c r="A1686" s="85" t="s">
        <v>99</v>
      </c>
      <c r="B1686" s="87">
        <v>43870</v>
      </c>
      <c r="C1686" s="88" t="s">
        <v>387</v>
      </c>
      <c r="D1686" s="89" t="s">
        <v>388</v>
      </c>
      <c r="E1686" s="94">
        <v>62409</v>
      </c>
      <c r="F1686" s="94">
        <v>65146</v>
      </c>
      <c r="G1686" s="94">
        <v>72013</v>
      </c>
      <c r="H1686" s="94">
        <v>6867</v>
      </c>
      <c r="I1686" s="94">
        <v>9340</v>
      </c>
      <c r="J1686" s="94">
        <v>30833</v>
      </c>
      <c r="K1686" s="94">
        <v>23869</v>
      </c>
      <c r="M1686" s="94">
        <v>3950</v>
      </c>
      <c r="N1686" s="94">
        <v>3994</v>
      </c>
      <c r="P1686" s="94">
        <v>27</v>
      </c>
      <c r="R1686" s="94">
        <v>2158</v>
      </c>
      <c r="S1686" s="94">
        <v>3282</v>
      </c>
      <c r="T1686" s="94">
        <v>14460</v>
      </c>
      <c r="U1686" s="94">
        <v>-194</v>
      </c>
      <c r="V1686" s="94">
        <v>-12839</v>
      </c>
    </row>
    <row r="1687" spans="1:22">
      <c r="A1687" s="85" t="s">
        <v>99</v>
      </c>
      <c r="B1687" s="87">
        <v>43871</v>
      </c>
      <c r="C1687" s="88" t="s">
        <v>387</v>
      </c>
      <c r="D1687" s="89" t="s">
        <v>388</v>
      </c>
      <c r="E1687" s="94">
        <v>59760</v>
      </c>
      <c r="F1687" s="94">
        <v>60999</v>
      </c>
      <c r="G1687" s="94">
        <v>67639</v>
      </c>
      <c r="H1687" s="94">
        <v>6640</v>
      </c>
      <c r="I1687" s="94">
        <v>9225</v>
      </c>
      <c r="J1687" s="94">
        <v>27620</v>
      </c>
      <c r="K1687" s="94">
        <v>23866</v>
      </c>
      <c r="M1687" s="94">
        <v>4314</v>
      </c>
      <c r="N1687" s="94">
        <v>2605</v>
      </c>
      <c r="P1687" s="94">
        <v>9</v>
      </c>
      <c r="R1687" s="94">
        <v>1259</v>
      </c>
      <c r="S1687" s="94">
        <v>3400</v>
      </c>
      <c r="T1687" s="94">
        <v>15091</v>
      </c>
      <c r="U1687" s="94">
        <v>-916</v>
      </c>
      <c r="V1687" s="94">
        <v>-12194</v>
      </c>
    </row>
    <row r="1688" spans="1:22">
      <c r="A1688" s="85" t="s">
        <v>99</v>
      </c>
      <c r="B1688" s="87">
        <v>43872</v>
      </c>
      <c r="C1688" s="88" t="s">
        <v>387</v>
      </c>
      <c r="D1688" s="89" t="s">
        <v>388</v>
      </c>
      <c r="E1688" s="94">
        <v>55415</v>
      </c>
      <c r="F1688" s="94">
        <v>56217</v>
      </c>
      <c r="G1688" s="94">
        <v>63600</v>
      </c>
      <c r="H1688" s="94">
        <v>7383</v>
      </c>
      <c r="I1688" s="94">
        <v>8377</v>
      </c>
      <c r="J1688" s="94">
        <v>24794</v>
      </c>
      <c r="K1688" s="94">
        <v>23858</v>
      </c>
      <c r="M1688" s="94">
        <v>4744</v>
      </c>
      <c r="N1688" s="94">
        <v>1815</v>
      </c>
      <c r="P1688" s="94">
        <v>12</v>
      </c>
      <c r="R1688" s="94">
        <v>725</v>
      </c>
      <c r="S1688" s="94">
        <v>3491</v>
      </c>
      <c r="T1688" s="94">
        <v>15390</v>
      </c>
      <c r="U1688" s="94">
        <v>-1579</v>
      </c>
      <c r="V1688" s="94">
        <v>-10644</v>
      </c>
    </row>
    <row r="1689" spans="1:22">
      <c r="A1689" s="85" t="s">
        <v>99</v>
      </c>
      <c r="B1689" s="87">
        <v>43873</v>
      </c>
      <c r="C1689" s="88" t="s">
        <v>387</v>
      </c>
      <c r="D1689" s="89" t="s">
        <v>388</v>
      </c>
      <c r="E1689" s="94">
        <v>54079</v>
      </c>
      <c r="F1689" s="94">
        <v>55784</v>
      </c>
      <c r="G1689" s="94">
        <v>62674</v>
      </c>
      <c r="H1689" s="94">
        <v>6890</v>
      </c>
      <c r="I1689" s="94">
        <v>8282</v>
      </c>
      <c r="J1689" s="94">
        <v>23075</v>
      </c>
      <c r="K1689" s="94">
        <v>23859</v>
      </c>
      <c r="M1689" s="94">
        <v>4873</v>
      </c>
      <c r="N1689" s="94">
        <v>2568</v>
      </c>
      <c r="P1689" s="94">
        <v>17</v>
      </c>
      <c r="R1689" s="94">
        <v>1377</v>
      </c>
      <c r="S1689" s="94">
        <v>3859</v>
      </c>
      <c r="T1689" s="94">
        <v>13680</v>
      </c>
      <c r="U1689" s="94">
        <v>-1594</v>
      </c>
      <c r="V1689" s="94">
        <v>-10432</v>
      </c>
    </row>
    <row r="1690" spans="1:22">
      <c r="A1690" s="85" t="s">
        <v>99</v>
      </c>
      <c r="B1690" s="87">
        <v>43874</v>
      </c>
      <c r="C1690" s="88" t="s">
        <v>387</v>
      </c>
      <c r="D1690" s="89" t="s">
        <v>388</v>
      </c>
      <c r="E1690" s="94">
        <v>54266</v>
      </c>
      <c r="F1690" s="94">
        <v>56659</v>
      </c>
      <c r="G1690" s="94">
        <v>63777</v>
      </c>
      <c r="H1690" s="94">
        <v>7118</v>
      </c>
      <c r="I1690" s="94">
        <v>8255</v>
      </c>
      <c r="J1690" s="94">
        <v>25588</v>
      </c>
      <c r="K1690" s="94">
        <v>23877</v>
      </c>
      <c r="M1690" s="94">
        <v>4550</v>
      </c>
      <c r="N1690" s="94">
        <v>1454</v>
      </c>
      <c r="P1690" s="94">
        <v>53</v>
      </c>
      <c r="R1690" s="94">
        <v>1867</v>
      </c>
      <c r="S1690" s="94">
        <v>5072</v>
      </c>
      <c r="T1690" s="94">
        <v>13439</v>
      </c>
      <c r="U1690" s="94">
        <v>-1619</v>
      </c>
      <c r="V1690" s="94">
        <v>-11641</v>
      </c>
    </row>
    <row r="1691" spans="1:22">
      <c r="A1691" s="85" t="s">
        <v>99</v>
      </c>
      <c r="B1691" s="87">
        <v>43875</v>
      </c>
      <c r="C1691" s="88" t="s">
        <v>387</v>
      </c>
      <c r="D1691" s="89" t="s">
        <v>388</v>
      </c>
      <c r="E1691" s="94">
        <v>56469</v>
      </c>
      <c r="F1691" s="94">
        <v>59240</v>
      </c>
      <c r="G1691" s="94">
        <v>67872</v>
      </c>
      <c r="H1691" s="94">
        <v>8632</v>
      </c>
      <c r="I1691" s="94">
        <v>8250</v>
      </c>
      <c r="J1691" s="94">
        <v>26767</v>
      </c>
      <c r="K1691" s="94">
        <v>23866</v>
      </c>
      <c r="M1691" s="94">
        <v>4982</v>
      </c>
      <c r="N1691" s="94">
        <v>3985</v>
      </c>
      <c r="P1691" s="94">
        <v>22</v>
      </c>
      <c r="R1691" s="94">
        <v>2513</v>
      </c>
      <c r="S1691" s="94">
        <v>6725</v>
      </c>
      <c r="T1691" s="94">
        <v>13478</v>
      </c>
      <c r="U1691" s="94">
        <v>-1336</v>
      </c>
      <c r="V1691" s="94">
        <v>-12748</v>
      </c>
    </row>
    <row r="1692" spans="1:22">
      <c r="A1692" s="85" t="s">
        <v>99</v>
      </c>
      <c r="B1692" s="87">
        <v>43876</v>
      </c>
      <c r="C1692" s="88" t="s">
        <v>387</v>
      </c>
      <c r="D1692" s="89" t="s">
        <v>388</v>
      </c>
      <c r="E1692" s="94">
        <v>62208</v>
      </c>
      <c r="F1692" s="94">
        <v>64477</v>
      </c>
      <c r="G1692" s="94">
        <v>70530</v>
      </c>
      <c r="H1692" s="94">
        <v>6053</v>
      </c>
      <c r="I1692" s="94">
        <v>8239</v>
      </c>
      <c r="J1692" s="94">
        <v>27759</v>
      </c>
      <c r="K1692" s="94">
        <v>23872</v>
      </c>
      <c r="M1692" s="94">
        <v>5643</v>
      </c>
      <c r="N1692" s="94">
        <v>4989</v>
      </c>
      <c r="P1692" s="94">
        <v>28</v>
      </c>
      <c r="R1692" s="94">
        <v>3257</v>
      </c>
      <c r="S1692" s="94">
        <v>3564</v>
      </c>
      <c r="T1692" s="94">
        <v>15333</v>
      </c>
      <c r="U1692" s="94">
        <v>-1416</v>
      </c>
      <c r="V1692" s="94">
        <v>-14685</v>
      </c>
    </row>
    <row r="1693" spans="1:22">
      <c r="A1693" s="85" t="s">
        <v>99</v>
      </c>
      <c r="B1693" s="87">
        <v>43877</v>
      </c>
      <c r="C1693" s="88" t="s">
        <v>387</v>
      </c>
      <c r="D1693" s="89" t="s">
        <v>388</v>
      </c>
      <c r="E1693" s="94">
        <v>58531</v>
      </c>
      <c r="F1693" s="94">
        <v>62388</v>
      </c>
      <c r="G1693" s="94">
        <v>68219</v>
      </c>
      <c r="H1693" s="94">
        <v>5831</v>
      </c>
      <c r="I1693" s="94">
        <v>8256</v>
      </c>
      <c r="J1693" s="94">
        <v>30997</v>
      </c>
      <c r="K1693" s="94">
        <v>23874</v>
      </c>
      <c r="M1693" s="94">
        <v>4595</v>
      </c>
      <c r="N1693" s="94">
        <v>432</v>
      </c>
      <c r="P1693" s="94">
        <v>65</v>
      </c>
      <c r="R1693" s="94">
        <v>2601</v>
      </c>
      <c r="S1693" s="94">
        <v>1118</v>
      </c>
      <c r="T1693" s="94">
        <v>18409</v>
      </c>
      <c r="U1693" s="94">
        <v>-1793</v>
      </c>
      <c r="V1693" s="94">
        <v>-14504</v>
      </c>
    </row>
    <row r="1694" spans="1:22">
      <c r="A1694" s="85" t="s">
        <v>99</v>
      </c>
      <c r="B1694" s="87">
        <v>43878</v>
      </c>
      <c r="C1694" s="88" t="s">
        <v>387</v>
      </c>
      <c r="D1694" s="89" t="s">
        <v>388</v>
      </c>
      <c r="E1694" s="94">
        <v>58734</v>
      </c>
      <c r="F1694" s="94">
        <v>61326</v>
      </c>
      <c r="G1694" s="94">
        <v>67304</v>
      </c>
      <c r="H1694" s="94">
        <v>5978</v>
      </c>
      <c r="I1694" s="94">
        <v>8796</v>
      </c>
      <c r="J1694" s="94">
        <v>28748</v>
      </c>
      <c r="K1694" s="94">
        <v>23874</v>
      </c>
      <c r="M1694" s="94">
        <v>3790</v>
      </c>
      <c r="N1694" s="94">
        <v>2053</v>
      </c>
      <c r="P1694" s="94">
        <v>43</v>
      </c>
      <c r="R1694" s="94">
        <v>1495</v>
      </c>
      <c r="S1694" s="94">
        <v>1276</v>
      </c>
      <c r="T1694" s="94">
        <v>17502</v>
      </c>
      <c r="U1694" s="94">
        <v>-1699</v>
      </c>
      <c r="V1694" s="94">
        <v>-12596</v>
      </c>
    </row>
    <row r="1695" spans="1:22">
      <c r="A1695" s="85" t="s">
        <v>99</v>
      </c>
      <c r="B1695" s="87">
        <v>43879</v>
      </c>
      <c r="C1695" s="88" t="s">
        <v>387</v>
      </c>
      <c r="D1695" s="89" t="s">
        <v>388</v>
      </c>
      <c r="E1695" s="94">
        <v>56366</v>
      </c>
      <c r="F1695" s="94">
        <v>59421</v>
      </c>
      <c r="G1695" s="94">
        <v>64933</v>
      </c>
      <c r="H1695" s="94">
        <v>5512</v>
      </c>
      <c r="I1695" s="94">
        <v>8899</v>
      </c>
      <c r="J1695" s="94">
        <v>28329</v>
      </c>
      <c r="K1695" s="94">
        <v>23867</v>
      </c>
      <c r="M1695" s="94">
        <v>3306</v>
      </c>
      <c r="N1695" s="94">
        <v>488</v>
      </c>
      <c r="P1695" s="94">
        <v>44</v>
      </c>
      <c r="R1695" s="94">
        <v>2242</v>
      </c>
      <c r="S1695" s="94">
        <v>1347</v>
      </c>
      <c r="T1695" s="94">
        <v>15855</v>
      </c>
      <c r="U1695" s="94">
        <v>-1595</v>
      </c>
      <c r="V1695" s="94">
        <v>-12337</v>
      </c>
    </row>
    <row r="1696" spans="1:22">
      <c r="A1696" s="85" t="s">
        <v>99</v>
      </c>
      <c r="B1696" s="87">
        <v>43880</v>
      </c>
      <c r="C1696" s="88" t="s">
        <v>387</v>
      </c>
      <c r="D1696" s="89" t="s">
        <v>388</v>
      </c>
      <c r="E1696" s="94">
        <v>57206</v>
      </c>
      <c r="F1696" s="94">
        <v>59719</v>
      </c>
      <c r="G1696" s="94">
        <v>66071</v>
      </c>
      <c r="H1696" s="94">
        <v>6352</v>
      </c>
      <c r="I1696" s="94">
        <v>8231</v>
      </c>
      <c r="J1696" s="94">
        <v>30901</v>
      </c>
      <c r="K1696" s="94">
        <v>23869</v>
      </c>
      <c r="M1696" s="94">
        <v>2405</v>
      </c>
      <c r="N1696" s="94">
        <v>658</v>
      </c>
      <c r="P1696" s="94">
        <v>7</v>
      </c>
      <c r="R1696" s="94">
        <v>1487</v>
      </c>
      <c r="S1696" s="94">
        <v>993</v>
      </c>
      <c r="T1696" s="94">
        <v>15799</v>
      </c>
      <c r="U1696" s="94">
        <v>-1131</v>
      </c>
      <c r="V1696" s="94">
        <v>-10796</v>
      </c>
    </row>
    <row r="1697" spans="1:22">
      <c r="A1697" s="85" t="s">
        <v>99</v>
      </c>
      <c r="B1697" s="87">
        <v>43881</v>
      </c>
      <c r="C1697" s="88" t="s">
        <v>387</v>
      </c>
      <c r="D1697" s="89" t="s">
        <v>388</v>
      </c>
      <c r="E1697" s="94">
        <v>68825</v>
      </c>
      <c r="F1697" s="94">
        <v>73844</v>
      </c>
      <c r="G1697" s="94">
        <v>77390</v>
      </c>
      <c r="H1697" s="94">
        <v>3546</v>
      </c>
      <c r="I1697" s="94">
        <v>11521</v>
      </c>
      <c r="J1697" s="94">
        <v>38162</v>
      </c>
      <c r="K1697" s="94">
        <v>23857</v>
      </c>
      <c r="M1697" s="94">
        <v>3497</v>
      </c>
      <c r="N1697" s="94">
        <v>312</v>
      </c>
      <c r="P1697" s="94">
        <v>41</v>
      </c>
      <c r="R1697" s="94">
        <v>2539</v>
      </c>
      <c r="S1697" s="94">
        <v>671</v>
      </c>
      <c r="T1697" s="94">
        <v>14233</v>
      </c>
      <c r="U1697" s="94">
        <v>-639</v>
      </c>
      <c r="V1697" s="94">
        <v>-13258</v>
      </c>
    </row>
    <row r="1698" spans="1:22">
      <c r="A1698" s="85" t="s">
        <v>99</v>
      </c>
      <c r="B1698" s="87">
        <v>43882</v>
      </c>
      <c r="C1698" s="88" t="s">
        <v>387</v>
      </c>
      <c r="D1698" s="89" t="s">
        <v>388</v>
      </c>
      <c r="E1698" s="94">
        <v>77274</v>
      </c>
      <c r="F1698" s="94">
        <v>80521</v>
      </c>
      <c r="G1698" s="94">
        <v>81100</v>
      </c>
      <c r="H1698" s="94">
        <v>579</v>
      </c>
      <c r="I1698" s="94">
        <v>11747</v>
      </c>
      <c r="J1698" s="94">
        <v>37276</v>
      </c>
      <c r="K1698" s="94">
        <v>23854</v>
      </c>
      <c r="M1698" s="94">
        <v>4255</v>
      </c>
      <c r="N1698" s="94">
        <v>3919</v>
      </c>
      <c r="P1698" s="94">
        <v>49</v>
      </c>
      <c r="R1698" s="94">
        <v>2725</v>
      </c>
      <c r="S1698" s="94">
        <v>-1314</v>
      </c>
      <c r="T1698" s="94">
        <v>12840</v>
      </c>
      <c r="U1698" s="94">
        <v>-699</v>
      </c>
      <c r="V1698" s="94">
        <v>-12973</v>
      </c>
    </row>
    <row r="1699" spans="1:22">
      <c r="A1699" s="85" t="s">
        <v>99</v>
      </c>
      <c r="B1699" s="87">
        <v>43883</v>
      </c>
      <c r="C1699" s="88" t="s">
        <v>387</v>
      </c>
      <c r="D1699" s="89" t="s">
        <v>388</v>
      </c>
      <c r="E1699" s="94">
        <v>72857</v>
      </c>
      <c r="F1699" s="94">
        <v>79290</v>
      </c>
      <c r="G1699" s="94">
        <v>83215</v>
      </c>
      <c r="H1699" s="94">
        <v>3925</v>
      </c>
      <c r="I1699" s="94">
        <v>10352</v>
      </c>
      <c r="J1699" s="94">
        <v>38128</v>
      </c>
      <c r="K1699" s="94">
        <v>23861</v>
      </c>
      <c r="M1699" s="94">
        <v>5586</v>
      </c>
      <c r="N1699" s="94">
        <v>5270</v>
      </c>
      <c r="P1699" s="94">
        <v>18</v>
      </c>
      <c r="R1699" s="94">
        <v>1969</v>
      </c>
      <c r="S1699" s="94">
        <v>-2205</v>
      </c>
      <c r="T1699" s="94">
        <v>15919</v>
      </c>
      <c r="U1699" s="94">
        <v>-690</v>
      </c>
      <c r="V1699" s="94">
        <v>-11068</v>
      </c>
    </row>
    <row r="1700" spans="1:22">
      <c r="A1700" s="85" t="s">
        <v>99</v>
      </c>
      <c r="B1700" s="87">
        <v>43884</v>
      </c>
      <c r="C1700" s="88" t="s">
        <v>387</v>
      </c>
      <c r="D1700" s="89" t="s">
        <v>388</v>
      </c>
      <c r="E1700" s="94">
        <v>65887</v>
      </c>
      <c r="F1700" s="94">
        <v>69416</v>
      </c>
      <c r="G1700" s="94">
        <v>75261</v>
      </c>
      <c r="H1700" s="94">
        <v>5845</v>
      </c>
      <c r="I1700" s="94">
        <v>9740</v>
      </c>
      <c r="J1700" s="94">
        <v>32544</v>
      </c>
      <c r="K1700" s="94">
        <v>23859</v>
      </c>
      <c r="M1700" s="94">
        <v>4814</v>
      </c>
      <c r="N1700" s="94">
        <v>4294</v>
      </c>
      <c r="P1700" s="94">
        <v>10</v>
      </c>
      <c r="R1700" s="94">
        <v>1595</v>
      </c>
      <c r="S1700" s="94">
        <v>-552</v>
      </c>
      <c r="T1700" s="94">
        <v>16501</v>
      </c>
      <c r="U1700" s="94">
        <v>-1062</v>
      </c>
      <c r="V1700" s="94">
        <v>-10637</v>
      </c>
    </row>
    <row r="1701" spans="1:22">
      <c r="A1701" s="85" t="s">
        <v>99</v>
      </c>
      <c r="B1701" s="87">
        <v>43885</v>
      </c>
      <c r="C1701" s="88" t="s">
        <v>387</v>
      </c>
      <c r="D1701" s="89" t="s">
        <v>388</v>
      </c>
      <c r="E1701" s="94">
        <v>60616</v>
      </c>
      <c r="F1701" s="94">
        <v>61271</v>
      </c>
      <c r="G1701" s="94">
        <v>67773</v>
      </c>
      <c r="H1701" s="94">
        <v>6502</v>
      </c>
      <c r="I1701" s="94">
        <v>8349</v>
      </c>
      <c r="J1701" s="94">
        <v>31008</v>
      </c>
      <c r="K1701" s="94">
        <v>23861</v>
      </c>
      <c r="M1701" s="94">
        <v>3882</v>
      </c>
      <c r="N1701" s="94">
        <v>661</v>
      </c>
      <c r="P1701" s="94">
        <v>12</v>
      </c>
      <c r="R1701" s="94">
        <v>1998</v>
      </c>
      <c r="S1701" s="94">
        <v>141</v>
      </c>
      <c r="T1701" s="94">
        <v>17405</v>
      </c>
      <c r="U1701" s="94">
        <v>-1224</v>
      </c>
      <c r="V1701" s="94">
        <v>-11818</v>
      </c>
    </row>
    <row r="1702" spans="1:22">
      <c r="A1702" s="85" t="s">
        <v>99</v>
      </c>
      <c r="B1702" s="87">
        <v>43886</v>
      </c>
      <c r="C1702" s="88" t="s">
        <v>387</v>
      </c>
      <c r="D1702" s="89" t="s">
        <v>388</v>
      </c>
      <c r="E1702" s="94">
        <v>55431</v>
      </c>
      <c r="F1702" s="94">
        <v>58901</v>
      </c>
      <c r="G1702" s="94">
        <v>65414</v>
      </c>
      <c r="H1702" s="94">
        <v>6513</v>
      </c>
      <c r="I1702" s="94">
        <v>8363</v>
      </c>
      <c r="J1702" s="94">
        <v>30294</v>
      </c>
      <c r="K1702" s="94">
        <v>23856</v>
      </c>
      <c r="M1702" s="94">
        <v>1813</v>
      </c>
      <c r="N1702" s="94">
        <v>1075</v>
      </c>
      <c r="P1702" s="94">
        <v>13</v>
      </c>
      <c r="R1702" s="94">
        <v>1350</v>
      </c>
      <c r="S1702" s="94">
        <v>-211</v>
      </c>
      <c r="T1702" s="94">
        <v>17882</v>
      </c>
      <c r="U1702" s="94">
        <v>-688</v>
      </c>
      <c r="V1702" s="94">
        <v>-11820</v>
      </c>
    </row>
    <row r="1703" spans="1:22">
      <c r="A1703" s="85" t="s">
        <v>99</v>
      </c>
      <c r="B1703" s="87">
        <v>43887</v>
      </c>
      <c r="C1703" s="88" t="s">
        <v>387</v>
      </c>
      <c r="D1703" s="89" t="s">
        <v>388</v>
      </c>
      <c r="E1703" s="94">
        <v>54586</v>
      </c>
      <c r="F1703" s="94">
        <v>58779</v>
      </c>
      <c r="G1703" s="94">
        <v>65349</v>
      </c>
      <c r="H1703" s="94">
        <v>6570</v>
      </c>
      <c r="I1703" s="94">
        <v>8360</v>
      </c>
      <c r="J1703" s="94">
        <v>30386</v>
      </c>
      <c r="K1703" s="94">
        <v>23874</v>
      </c>
      <c r="M1703" s="94">
        <v>1889</v>
      </c>
      <c r="N1703" s="94">
        <v>725</v>
      </c>
      <c r="P1703" s="94">
        <v>115</v>
      </c>
      <c r="R1703" s="94">
        <v>680</v>
      </c>
      <c r="S1703" s="94">
        <v>436</v>
      </c>
      <c r="T1703" s="94">
        <v>16751</v>
      </c>
      <c r="U1703" s="94">
        <v>-851</v>
      </c>
      <c r="V1703" s="94">
        <v>-10446</v>
      </c>
    </row>
    <row r="1704" spans="1:22">
      <c r="A1704" s="85" t="s">
        <v>99</v>
      </c>
      <c r="B1704" s="87">
        <v>43888</v>
      </c>
      <c r="C1704" s="88" t="s">
        <v>387</v>
      </c>
      <c r="D1704" s="89" t="s">
        <v>388</v>
      </c>
      <c r="E1704" s="94">
        <v>64567</v>
      </c>
      <c r="F1704" s="94">
        <v>67568</v>
      </c>
      <c r="G1704" s="94">
        <v>74668</v>
      </c>
      <c r="H1704" s="94">
        <v>7100</v>
      </c>
      <c r="I1704" s="94">
        <v>8505</v>
      </c>
      <c r="J1704" s="94">
        <v>33825</v>
      </c>
      <c r="K1704" s="94">
        <v>23866</v>
      </c>
      <c r="M1704" s="94">
        <v>3073</v>
      </c>
      <c r="N1704" s="94">
        <v>5366</v>
      </c>
      <c r="P1704" s="94">
        <v>33</v>
      </c>
      <c r="R1704" s="94">
        <v>833</v>
      </c>
      <c r="S1704" s="94">
        <v>1138</v>
      </c>
      <c r="T1704" s="94">
        <v>15448</v>
      </c>
      <c r="U1704" s="94">
        <v>-643</v>
      </c>
      <c r="V1704" s="94">
        <v>-9676</v>
      </c>
    </row>
    <row r="1705" spans="1:22">
      <c r="A1705" s="85" t="s">
        <v>99</v>
      </c>
      <c r="B1705" s="87">
        <v>43889</v>
      </c>
      <c r="C1705" s="88" t="s">
        <v>387</v>
      </c>
      <c r="D1705" s="89" t="s">
        <v>388</v>
      </c>
      <c r="E1705" s="94">
        <v>68243</v>
      </c>
      <c r="F1705" s="94">
        <v>70962</v>
      </c>
      <c r="G1705" s="94">
        <v>77114</v>
      </c>
      <c r="H1705" s="94">
        <v>6152</v>
      </c>
      <c r="I1705" s="94">
        <v>8837</v>
      </c>
      <c r="J1705" s="94">
        <v>34418</v>
      </c>
      <c r="K1705" s="94">
        <v>23852</v>
      </c>
      <c r="M1705" s="94">
        <v>4885</v>
      </c>
      <c r="N1705" s="94">
        <v>5030</v>
      </c>
      <c r="P1705" s="94">
        <v>92</v>
      </c>
      <c r="R1705" s="94">
        <v>1472</v>
      </c>
      <c r="S1705" s="94">
        <v>-466</v>
      </c>
      <c r="T1705" s="94">
        <v>17136</v>
      </c>
      <c r="U1705" s="94">
        <v>-1085</v>
      </c>
      <c r="V1705" s="94">
        <v>-10905</v>
      </c>
    </row>
    <row r="1706" spans="1:22">
      <c r="A1706" s="85" t="s">
        <v>99</v>
      </c>
      <c r="B1706" s="87">
        <v>43890</v>
      </c>
      <c r="C1706" s="88" t="s">
        <v>387</v>
      </c>
      <c r="D1706" s="89" t="s">
        <v>388</v>
      </c>
      <c r="E1706" s="94">
        <v>63911</v>
      </c>
      <c r="F1706" s="94">
        <v>66365</v>
      </c>
      <c r="G1706" s="94">
        <v>71647</v>
      </c>
      <c r="H1706" s="94">
        <v>5282</v>
      </c>
      <c r="I1706" s="94">
        <v>8370</v>
      </c>
      <c r="J1706" s="94">
        <v>30276</v>
      </c>
      <c r="K1706" s="94">
        <v>23854</v>
      </c>
      <c r="M1706" s="94">
        <v>3932</v>
      </c>
      <c r="N1706" s="94">
        <v>5167</v>
      </c>
      <c r="P1706" s="94">
        <v>48</v>
      </c>
      <c r="R1706" s="94">
        <v>2386</v>
      </c>
      <c r="S1706" s="94">
        <v>-1456</v>
      </c>
      <c r="T1706" s="94">
        <v>17615</v>
      </c>
      <c r="U1706" s="94">
        <v>-1236</v>
      </c>
      <c r="V1706" s="94">
        <v>-12027</v>
      </c>
    </row>
    <row r="1707" spans="1:22">
      <c r="A1707" s="85" t="s">
        <v>99</v>
      </c>
      <c r="B1707" s="87">
        <v>43891</v>
      </c>
      <c r="C1707" s="88" t="s">
        <v>387</v>
      </c>
      <c r="D1707" s="89" t="s">
        <v>388</v>
      </c>
      <c r="E1707" s="94">
        <v>64745</v>
      </c>
      <c r="F1707" s="94">
        <v>68059</v>
      </c>
      <c r="G1707" s="94">
        <v>73287</v>
      </c>
      <c r="H1707" s="94">
        <v>5228</v>
      </c>
      <c r="I1707" s="94">
        <v>8373</v>
      </c>
      <c r="J1707" s="94">
        <v>31580</v>
      </c>
      <c r="K1707" s="94">
        <v>23860</v>
      </c>
      <c r="M1707" s="94">
        <v>4497</v>
      </c>
      <c r="N1707" s="94">
        <v>4956</v>
      </c>
      <c r="P1707" s="94">
        <v>21</v>
      </c>
      <c r="R1707" s="94">
        <v>1806</v>
      </c>
      <c r="S1707" s="94">
        <v>-3724</v>
      </c>
      <c r="T1707" s="94">
        <v>20127</v>
      </c>
      <c r="U1707" s="94">
        <v>-1457</v>
      </c>
      <c r="V1707" s="94">
        <v>-11524</v>
      </c>
    </row>
    <row r="1708" spans="1:22">
      <c r="A1708" s="85" t="s">
        <v>99</v>
      </c>
      <c r="B1708" s="87">
        <v>43892</v>
      </c>
      <c r="C1708" s="88" t="s">
        <v>387</v>
      </c>
      <c r="D1708" s="89" t="s">
        <v>388</v>
      </c>
      <c r="E1708" s="94">
        <v>61000</v>
      </c>
      <c r="F1708" s="94">
        <v>61572</v>
      </c>
      <c r="G1708" s="94">
        <v>68092</v>
      </c>
      <c r="H1708" s="94">
        <v>6520</v>
      </c>
      <c r="I1708" s="94">
        <v>8401</v>
      </c>
      <c r="J1708" s="94">
        <v>29657</v>
      </c>
      <c r="K1708" s="94">
        <v>23854</v>
      </c>
      <c r="M1708" s="94">
        <v>3194</v>
      </c>
      <c r="N1708" s="94">
        <v>2986</v>
      </c>
      <c r="P1708" s="94">
        <v>0</v>
      </c>
      <c r="R1708" s="94">
        <v>1684</v>
      </c>
      <c r="S1708" s="94">
        <v>-2268</v>
      </c>
      <c r="T1708" s="94">
        <v>19282</v>
      </c>
      <c r="U1708" s="94">
        <v>-1488</v>
      </c>
      <c r="V1708" s="94">
        <v>-10690</v>
      </c>
    </row>
    <row r="1709" spans="1:22">
      <c r="A1709" s="85" t="s">
        <v>99</v>
      </c>
      <c r="B1709" s="87">
        <v>43893</v>
      </c>
      <c r="C1709" s="88" t="s">
        <v>387</v>
      </c>
      <c r="D1709" s="89" t="s">
        <v>388</v>
      </c>
      <c r="E1709" s="94">
        <v>55770</v>
      </c>
      <c r="F1709" s="94">
        <v>55803</v>
      </c>
      <c r="G1709" s="94">
        <v>62489</v>
      </c>
      <c r="H1709" s="94">
        <v>6686</v>
      </c>
      <c r="I1709" s="94">
        <v>8396</v>
      </c>
      <c r="J1709" s="94">
        <v>27404</v>
      </c>
      <c r="K1709" s="94">
        <v>23859</v>
      </c>
      <c r="M1709" s="94">
        <v>1632</v>
      </c>
      <c r="N1709" s="94">
        <v>1180</v>
      </c>
      <c r="P1709" s="94">
        <v>18</v>
      </c>
      <c r="R1709" s="94">
        <v>1112</v>
      </c>
      <c r="S1709" s="94">
        <v>-1433</v>
      </c>
      <c r="T1709" s="94">
        <v>18677</v>
      </c>
      <c r="U1709" s="94">
        <v>-1457</v>
      </c>
      <c r="V1709" s="94">
        <v>-10213</v>
      </c>
    </row>
    <row r="1710" spans="1:22">
      <c r="A1710" s="85" t="s">
        <v>99</v>
      </c>
      <c r="B1710" s="87">
        <v>43894</v>
      </c>
      <c r="C1710" s="88" t="s">
        <v>387</v>
      </c>
      <c r="D1710" s="89" t="s">
        <v>388</v>
      </c>
      <c r="E1710" s="94">
        <v>54784</v>
      </c>
      <c r="F1710" s="94">
        <v>56587</v>
      </c>
      <c r="G1710" s="94">
        <v>63983</v>
      </c>
      <c r="H1710" s="94">
        <v>7396</v>
      </c>
      <c r="I1710" s="94">
        <v>8380</v>
      </c>
      <c r="J1710" s="94">
        <v>27952</v>
      </c>
      <c r="K1710" s="94">
        <v>23848</v>
      </c>
      <c r="M1710" s="94">
        <v>3317</v>
      </c>
      <c r="N1710" s="94">
        <v>378</v>
      </c>
      <c r="P1710" s="94">
        <v>108</v>
      </c>
      <c r="R1710" s="94">
        <v>806</v>
      </c>
      <c r="S1710" s="94">
        <v>-2316</v>
      </c>
      <c r="T1710" s="94">
        <v>20263</v>
      </c>
      <c r="U1710" s="94">
        <v>-1138</v>
      </c>
      <c r="V1710" s="94">
        <v>-10219</v>
      </c>
    </row>
    <row r="1711" spans="1:22">
      <c r="A1711" s="85" t="s">
        <v>99</v>
      </c>
      <c r="B1711" s="87">
        <v>43895</v>
      </c>
      <c r="C1711" s="88" t="s">
        <v>387</v>
      </c>
      <c r="D1711" s="89" t="s">
        <v>388</v>
      </c>
      <c r="E1711" s="94">
        <v>60031</v>
      </c>
      <c r="F1711" s="94">
        <v>63002</v>
      </c>
      <c r="G1711" s="94">
        <v>69310</v>
      </c>
      <c r="H1711" s="94">
        <v>6308</v>
      </c>
      <c r="I1711" s="94">
        <v>8360</v>
      </c>
      <c r="J1711" s="94">
        <v>33028</v>
      </c>
      <c r="K1711" s="94">
        <v>23847</v>
      </c>
      <c r="M1711" s="94">
        <v>3696</v>
      </c>
      <c r="N1711" s="94">
        <v>342</v>
      </c>
      <c r="P1711" s="94">
        <v>37</v>
      </c>
      <c r="R1711" s="94">
        <v>855</v>
      </c>
      <c r="S1711" s="94">
        <v>-4004</v>
      </c>
      <c r="T1711" s="94">
        <v>20504</v>
      </c>
      <c r="U1711" s="94">
        <v>-738</v>
      </c>
      <c r="V1711" s="94">
        <v>-10309</v>
      </c>
    </row>
    <row r="1712" spans="1:22">
      <c r="A1712" s="85" t="s">
        <v>99</v>
      </c>
      <c r="B1712" s="87">
        <v>43896</v>
      </c>
      <c r="C1712" s="88" t="s">
        <v>387</v>
      </c>
      <c r="D1712" s="89" t="s">
        <v>388</v>
      </c>
      <c r="E1712" s="94">
        <v>61724</v>
      </c>
      <c r="F1712" s="94">
        <v>61016</v>
      </c>
      <c r="G1712" s="94">
        <v>67435</v>
      </c>
      <c r="H1712" s="94">
        <v>6419</v>
      </c>
      <c r="I1712" s="94">
        <v>8923</v>
      </c>
      <c r="J1712" s="94">
        <v>24075</v>
      </c>
      <c r="K1712" s="94">
        <v>23857</v>
      </c>
      <c r="M1712" s="94">
        <v>5635</v>
      </c>
      <c r="N1712" s="94">
        <v>4859</v>
      </c>
      <c r="P1712" s="94">
        <v>86</v>
      </c>
      <c r="R1712" s="94">
        <v>1412</v>
      </c>
      <c r="S1712" s="94">
        <v>-489</v>
      </c>
      <c r="T1712" s="94">
        <v>13848</v>
      </c>
      <c r="U1712" s="94">
        <v>751</v>
      </c>
      <c r="V1712" s="94">
        <v>-9103</v>
      </c>
    </row>
    <row r="1713" spans="1:22">
      <c r="A1713" s="85" t="s">
        <v>99</v>
      </c>
      <c r="B1713" s="87">
        <v>43897</v>
      </c>
      <c r="C1713" s="88" t="s">
        <v>387</v>
      </c>
      <c r="D1713" s="89" t="s">
        <v>388</v>
      </c>
      <c r="E1713" s="94">
        <v>62652</v>
      </c>
      <c r="F1713" s="94">
        <v>66046</v>
      </c>
      <c r="G1713" s="94">
        <v>63476</v>
      </c>
      <c r="H1713" s="94">
        <v>-2570</v>
      </c>
      <c r="I1713" s="94">
        <v>3871</v>
      </c>
      <c r="J1713" s="94">
        <v>24911</v>
      </c>
      <c r="K1713" s="94">
        <v>23852</v>
      </c>
      <c r="M1713" s="94">
        <v>5014</v>
      </c>
      <c r="N1713" s="94">
        <v>5765</v>
      </c>
      <c r="P1713" s="94">
        <v>63</v>
      </c>
      <c r="R1713" s="94">
        <v>153</v>
      </c>
      <c r="S1713" s="94">
        <v>-2739</v>
      </c>
      <c r="T1713" s="94">
        <v>7330</v>
      </c>
      <c r="U1713" s="94">
        <v>326</v>
      </c>
      <c r="V1713" s="94">
        <v>-7640</v>
      </c>
    </row>
    <row r="1714" spans="1:22">
      <c r="A1714" s="85" t="s">
        <v>99</v>
      </c>
      <c r="B1714" s="87">
        <v>43898</v>
      </c>
      <c r="C1714" s="88" t="s">
        <v>387</v>
      </c>
      <c r="D1714" s="89" t="s">
        <v>388</v>
      </c>
      <c r="E1714" s="94">
        <v>59285</v>
      </c>
      <c r="F1714" s="94">
        <v>63044</v>
      </c>
      <c r="G1714" s="94">
        <v>63808</v>
      </c>
      <c r="H1714" s="94">
        <v>764</v>
      </c>
      <c r="I1714" s="94">
        <v>8624</v>
      </c>
      <c r="J1714" s="94">
        <v>21491</v>
      </c>
      <c r="K1714" s="94">
        <v>22861</v>
      </c>
      <c r="M1714" s="94">
        <v>5965</v>
      </c>
      <c r="N1714" s="94">
        <v>4833</v>
      </c>
      <c r="P1714" s="94">
        <v>34</v>
      </c>
      <c r="R1714" s="94">
        <v>196</v>
      </c>
      <c r="S1714" s="94">
        <v>-3097</v>
      </c>
      <c r="T1714" s="94">
        <v>8109</v>
      </c>
      <c r="U1714" s="94">
        <v>-866</v>
      </c>
      <c r="V1714" s="94">
        <v>-3578</v>
      </c>
    </row>
    <row r="1715" spans="1:22">
      <c r="A1715" s="85" t="s">
        <v>99</v>
      </c>
      <c r="B1715" s="87">
        <v>43899</v>
      </c>
      <c r="C1715" s="88" t="s">
        <v>387</v>
      </c>
      <c r="D1715" s="89" t="s">
        <v>388</v>
      </c>
      <c r="E1715" s="94">
        <v>59420</v>
      </c>
      <c r="F1715" s="94">
        <v>61555</v>
      </c>
      <c r="G1715" s="94">
        <v>62522</v>
      </c>
      <c r="H1715" s="94">
        <v>967</v>
      </c>
      <c r="I1715" s="94">
        <v>8953</v>
      </c>
      <c r="J1715" s="94">
        <v>21239</v>
      </c>
      <c r="K1715" s="94">
        <v>23853</v>
      </c>
      <c r="M1715" s="94">
        <v>3997</v>
      </c>
      <c r="N1715" s="94">
        <v>4459</v>
      </c>
      <c r="P1715" s="94">
        <v>21</v>
      </c>
      <c r="R1715" s="94">
        <v>498</v>
      </c>
      <c r="S1715" s="94">
        <v>-2621</v>
      </c>
      <c r="T1715" s="94">
        <v>8717</v>
      </c>
      <c r="U1715" s="94">
        <v>-1338</v>
      </c>
      <c r="V1715" s="94">
        <v>-4289</v>
      </c>
    </row>
    <row r="1716" spans="1:22">
      <c r="A1716" s="85" t="s">
        <v>99</v>
      </c>
      <c r="B1716" s="87">
        <v>43900</v>
      </c>
      <c r="C1716" s="88" t="s">
        <v>387</v>
      </c>
      <c r="D1716" s="89" t="s">
        <v>388</v>
      </c>
      <c r="E1716" s="94">
        <v>54542</v>
      </c>
      <c r="F1716" s="94">
        <v>55542</v>
      </c>
      <c r="G1716" s="94">
        <v>62130</v>
      </c>
      <c r="H1716" s="94">
        <v>6588</v>
      </c>
      <c r="I1716" s="94">
        <v>8675</v>
      </c>
      <c r="J1716" s="94">
        <v>24629</v>
      </c>
      <c r="K1716" s="94">
        <v>23856</v>
      </c>
      <c r="M1716" s="94">
        <v>2721</v>
      </c>
      <c r="N1716" s="94">
        <v>2232</v>
      </c>
      <c r="P1716" s="94">
        <v>17</v>
      </c>
      <c r="R1716" s="94">
        <v>802</v>
      </c>
      <c r="S1716" s="94">
        <v>-959</v>
      </c>
      <c r="T1716" s="94">
        <v>12590</v>
      </c>
      <c r="U1716" s="94">
        <v>-1708</v>
      </c>
      <c r="V1716" s="94">
        <v>-4137</v>
      </c>
    </row>
    <row r="1717" spans="1:22">
      <c r="A1717" s="85" t="s">
        <v>99</v>
      </c>
      <c r="B1717" s="87">
        <v>43901</v>
      </c>
      <c r="C1717" s="88" t="s">
        <v>387</v>
      </c>
      <c r="D1717" s="89" t="s">
        <v>388</v>
      </c>
      <c r="E1717" s="94">
        <v>55675</v>
      </c>
      <c r="F1717" s="94">
        <v>56676</v>
      </c>
      <c r="G1717" s="94">
        <v>62433</v>
      </c>
      <c r="H1717" s="94">
        <v>5757</v>
      </c>
      <c r="I1717" s="94">
        <v>8687</v>
      </c>
      <c r="J1717" s="94">
        <v>23196</v>
      </c>
      <c r="K1717" s="94">
        <v>23843</v>
      </c>
      <c r="M1717" s="94">
        <v>2800</v>
      </c>
      <c r="N1717" s="94">
        <v>3889</v>
      </c>
      <c r="P1717" s="94">
        <v>18</v>
      </c>
      <c r="R1717" s="94">
        <v>466</v>
      </c>
      <c r="S1717" s="94">
        <v>-1687</v>
      </c>
      <c r="T1717" s="94">
        <v>13234</v>
      </c>
      <c r="U1717" s="94">
        <v>-1753</v>
      </c>
      <c r="V1717" s="94">
        <v>-4503</v>
      </c>
    </row>
    <row r="1718" spans="1:22">
      <c r="A1718" s="85" t="s">
        <v>99</v>
      </c>
      <c r="B1718" s="87">
        <v>43902</v>
      </c>
      <c r="C1718" s="88" t="s">
        <v>387</v>
      </c>
      <c r="D1718" s="89" t="s">
        <v>388</v>
      </c>
      <c r="E1718" s="94">
        <v>53617</v>
      </c>
      <c r="F1718" s="94">
        <v>57399</v>
      </c>
      <c r="G1718" s="94">
        <v>63219</v>
      </c>
      <c r="H1718" s="94">
        <v>5820</v>
      </c>
      <c r="I1718" s="94">
        <v>9027</v>
      </c>
      <c r="J1718" s="94">
        <v>23804</v>
      </c>
      <c r="K1718" s="94">
        <v>23848</v>
      </c>
      <c r="M1718" s="94">
        <v>2661</v>
      </c>
      <c r="N1718" s="94">
        <v>3804</v>
      </c>
      <c r="P1718" s="94">
        <v>75</v>
      </c>
      <c r="R1718" s="94">
        <v>624</v>
      </c>
      <c r="S1718" s="94">
        <v>-1332</v>
      </c>
      <c r="T1718" s="94">
        <v>12605</v>
      </c>
      <c r="U1718" s="94">
        <v>-1557</v>
      </c>
      <c r="V1718" s="94">
        <v>-4520</v>
      </c>
    </row>
    <row r="1719" spans="1:22">
      <c r="A1719" s="85" t="s">
        <v>99</v>
      </c>
      <c r="B1719" s="87">
        <v>43903</v>
      </c>
      <c r="C1719" s="88" t="s">
        <v>387</v>
      </c>
      <c r="D1719" s="89" t="s">
        <v>388</v>
      </c>
      <c r="E1719" s="94">
        <v>56593</v>
      </c>
      <c r="F1719" s="94">
        <v>58211</v>
      </c>
      <c r="G1719" s="94">
        <v>63999</v>
      </c>
      <c r="H1719" s="94">
        <v>5788</v>
      </c>
      <c r="I1719" s="94">
        <v>8882</v>
      </c>
      <c r="J1719" s="94">
        <v>24199</v>
      </c>
      <c r="K1719" s="94">
        <v>23868</v>
      </c>
      <c r="M1719" s="94">
        <v>3241</v>
      </c>
      <c r="N1719" s="94">
        <v>3748</v>
      </c>
      <c r="P1719" s="94">
        <v>61</v>
      </c>
      <c r="R1719" s="94">
        <v>734</v>
      </c>
      <c r="S1719" s="94">
        <v>-2343</v>
      </c>
      <c r="T1719" s="94">
        <v>13367</v>
      </c>
      <c r="U1719" s="94">
        <v>-1784</v>
      </c>
      <c r="V1719" s="94">
        <v>-4186</v>
      </c>
    </row>
    <row r="1720" spans="1:22">
      <c r="A1720" s="85" t="s">
        <v>99</v>
      </c>
      <c r="B1720" s="87">
        <v>43904</v>
      </c>
      <c r="C1720" s="88" t="s">
        <v>387</v>
      </c>
      <c r="D1720" s="89" t="s">
        <v>388</v>
      </c>
      <c r="E1720" s="94">
        <v>51846</v>
      </c>
      <c r="F1720" s="94">
        <v>53237</v>
      </c>
      <c r="G1720" s="94">
        <v>60287</v>
      </c>
      <c r="H1720" s="94">
        <v>7050</v>
      </c>
      <c r="I1720" s="94">
        <v>8321</v>
      </c>
      <c r="J1720" s="94">
        <v>21555</v>
      </c>
      <c r="K1720" s="94">
        <v>23853</v>
      </c>
      <c r="M1720" s="94">
        <v>2426</v>
      </c>
      <c r="N1720" s="94">
        <v>4096</v>
      </c>
      <c r="P1720" s="94">
        <v>36</v>
      </c>
      <c r="R1720" s="94">
        <v>-374</v>
      </c>
      <c r="S1720" s="94">
        <v>-1762</v>
      </c>
      <c r="T1720" s="94">
        <v>12873</v>
      </c>
      <c r="U1720" s="94">
        <v>-1417</v>
      </c>
      <c r="V1720" s="94">
        <v>-2270</v>
      </c>
    </row>
    <row r="1721" spans="1:22">
      <c r="A1721" s="85" t="s">
        <v>99</v>
      </c>
      <c r="B1721" s="87">
        <v>43905</v>
      </c>
      <c r="C1721" s="88" t="s">
        <v>387</v>
      </c>
      <c r="D1721" s="89" t="s">
        <v>388</v>
      </c>
      <c r="E1721" s="94">
        <v>50564</v>
      </c>
      <c r="F1721" s="94">
        <v>51783</v>
      </c>
      <c r="G1721" s="94">
        <v>57632</v>
      </c>
      <c r="H1721" s="94">
        <v>5849</v>
      </c>
      <c r="I1721" s="94">
        <v>10144</v>
      </c>
      <c r="J1721" s="94">
        <v>20015</v>
      </c>
      <c r="K1721" s="94">
        <v>23854</v>
      </c>
      <c r="M1721" s="94">
        <v>1938</v>
      </c>
      <c r="N1721" s="94">
        <v>1644</v>
      </c>
      <c r="P1721" s="94">
        <v>37</v>
      </c>
      <c r="R1721" s="94">
        <v>-272</v>
      </c>
      <c r="S1721" s="94">
        <v>-2525</v>
      </c>
      <c r="T1721" s="94">
        <v>13607</v>
      </c>
      <c r="U1721" s="94">
        <v>-1419</v>
      </c>
      <c r="V1721" s="94">
        <v>-3542</v>
      </c>
    </row>
    <row r="1722" spans="1:22">
      <c r="A1722" s="85" t="s">
        <v>99</v>
      </c>
      <c r="B1722" s="87">
        <v>43906</v>
      </c>
      <c r="C1722" s="88" t="s">
        <v>387</v>
      </c>
      <c r="D1722" s="89" t="s">
        <v>388</v>
      </c>
      <c r="E1722" s="94">
        <v>54511</v>
      </c>
      <c r="F1722" s="94">
        <v>53607</v>
      </c>
      <c r="G1722" s="94">
        <v>57881</v>
      </c>
      <c r="H1722" s="94">
        <v>4274</v>
      </c>
      <c r="I1722" s="94">
        <v>9899</v>
      </c>
      <c r="J1722" s="94">
        <v>19503</v>
      </c>
      <c r="K1722" s="94">
        <v>23839</v>
      </c>
      <c r="M1722" s="94">
        <v>2754</v>
      </c>
      <c r="N1722" s="94">
        <v>1795</v>
      </c>
      <c r="P1722" s="94">
        <v>91</v>
      </c>
      <c r="R1722" s="94">
        <v>380</v>
      </c>
      <c r="S1722" s="94">
        <v>-2078</v>
      </c>
      <c r="T1722" s="94">
        <v>11572</v>
      </c>
      <c r="U1722" s="94">
        <v>-710</v>
      </c>
      <c r="V1722" s="94">
        <v>-4890</v>
      </c>
    </row>
    <row r="1723" spans="1:22">
      <c r="A1723" s="85" t="s">
        <v>99</v>
      </c>
      <c r="B1723" s="87">
        <v>43907</v>
      </c>
      <c r="C1723" s="88" t="s">
        <v>387</v>
      </c>
      <c r="D1723" s="89" t="s">
        <v>388</v>
      </c>
      <c r="E1723" s="94">
        <v>53445</v>
      </c>
      <c r="F1723" s="94">
        <v>55810</v>
      </c>
      <c r="G1723" s="94">
        <v>61491</v>
      </c>
      <c r="H1723" s="94">
        <v>5681</v>
      </c>
      <c r="I1723" s="94">
        <v>10053</v>
      </c>
      <c r="J1723" s="94">
        <v>23409</v>
      </c>
      <c r="K1723" s="94">
        <v>23836</v>
      </c>
      <c r="M1723" s="94">
        <v>1707</v>
      </c>
      <c r="N1723" s="94">
        <v>2425</v>
      </c>
      <c r="P1723" s="94">
        <v>61</v>
      </c>
      <c r="R1723" s="94">
        <v>548</v>
      </c>
      <c r="S1723" s="94">
        <v>-3076</v>
      </c>
      <c r="T1723" s="94">
        <v>14321</v>
      </c>
      <c r="U1723" s="94">
        <v>-867</v>
      </c>
      <c r="V1723" s="94">
        <v>-5213</v>
      </c>
    </row>
    <row r="1724" spans="1:22">
      <c r="A1724" s="85" t="s">
        <v>99</v>
      </c>
      <c r="B1724" s="87">
        <v>43908</v>
      </c>
      <c r="C1724" s="88" t="s">
        <v>387</v>
      </c>
      <c r="D1724" s="89" t="s">
        <v>388</v>
      </c>
      <c r="E1724" s="94">
        <v>53980</v>
      </c>
      <c r="F1724" s="94">
        <v>56005</v>
      </c>
      <c r="G1724" s="94">
        <v>60491</v>
      </c>
      <c r="H1724" s="94">
        <v>4486</v>
      </c>
      <c r="I1724" s="94">
        <v>8383</v>
      </c>
      <c r="J1724" s="94">
        <v>23963</v>
      </c>
      <c r="K1724" s="94">
        <v>23836</v>
      </c>
      <c r="M1724" s="94">
        <v>1882</v>
      </c>
      <c r="N1724" s="94">
        <v>2355</v>
      </c>
      <c r="P1724" s="94">
        <v>72</v>
      </c>
      <c r="R1724" s="94">
        <v>460</v>
      </c>
      <c r="S1724" s="94">
        <v>-2079</v>
      </c>
      <c r="T1724" s="94">
        <v>11761</v>
      </c>
      <c r="U1724" s="94">
        <v>-1878</v>
      </c>
      <c r="V1724" s="94">
        <v>-3778</v>
      </c>
    </row>
    <row r="1725" spans="1:22">
      <c r="A1725" s="85" t="s">
        <v>99</v>
      </c>
      <c r="B1725" s="87">
        <v>43909</v>
      </c>
      <c r="C1725" s="88" t="s">
        <v>387</v>
      </c>
      <c r="D1725" s="89" t="s">
        <v>388</v>
      </c>
      <c r="E1725" s="94">
        <v>57302</v>
      </c>
      <c r="F1725" s="94">
        <v>59200</v>
      </c>
      <c r="G1725" s="94">
        <v>63895</v>
      </c>
      <c r="H1725" s="94">
        <v>4695</v>
      </c>
      <c r="I1725" s="94">
        <v>9328</v>
      </c>
      <c r="J1725" s="94">
        <v>24081</v>
      </c>
      <c r="K1725" s="94">
        <v>23837</v>
      </c>
      <c r="M1725" s="94">
        <v>2133</v>
      </c>
      <c r="N1725" s="94">
        <v>4497</v>
      </c>
      <c r="P1725" s="94">
        <v>19</v>
      </c>
      <c r="R1725" s="94">
        <v>318</v>
      </c>
      <c r="S1725" s="94">
        <v>-2215</v>
      </c>
      <c r="T1725" s="94">
        <v>12005</v>
      </c>
      <c r="U1725" s="94">
        <v>-1239</v>
      </c>
      <c r="V1725" s="94">
        <v>-4174</v>
      </c>
    </row>
    <row r="1726" spans="1:22">
      <c r="A1726" s="85" t="s">
        <v>99</v>
      </c>
      <c r="B1726" s="87">
        <v>43910</v>
      </c>
      <c r="C1726" s="88" t="s">
        <v>387</v>
      </c>
      <c r="D1726" s="89" t="s">
        <v>388</v>
      </c>
      <c r="E1726" s="94">
        <v>60710</v>
      </c>
      <c r="F1726" s="94">
        <v>60832</v>
      </c>
      <c r="G1726" s="94">
        <v>65162</v>
      </c>
      <c r="H1726" s="94">
        <v>4330</v>
      </c>
      <c r="I1726" s="94">
        <v>9648</v>
      </c>
      <c r="J1726" s="94">
        <v>23846</v>
      </c>
      <c r="K1726" s="94">
        <v>23827</v>
      </c>
      <c r="M1726" s="94">
        <v>2896</v>
      </c>
      <c r="N1726" s="94">
        <v>4933</v>
      </c>
      <c r="P1726" s="94">
        <v>12</v>
      </c>
      <c r="R1726" s="94">
        <v>-331</v>
      </c>
      <c r="S1726" s="94">
        <v>-3016</v>
      </c>
      <c r="T1726" s="94">
        <v>11590</v>
      </c>
      <c r="U1726" s="94">
        <v>-1273</v>
      </c>
      <c r="V1726" s="94">
        <v>-2640</v>
      </c>
    </row>
    <row r="1727" spans="1:22">
      <c r="A1727" s="85" t="s">
        <v>99</v>
      </c>
      <c r="B1727" s="87">
        <v>43911</v>
      </c>
      <c r="C1727" s="88" t="s">
        <v>387</v>
      </c>
      <c r="D1727" s="89" t="s">
        <v>388</v>
      </c>
      <c r="E1727" s="94">
        <v>57954</v>
      </c>
      <c r="F1727" s="94">
        <v>58918</v>
      </c>
      <c r="G1727" s="94">
        <v>60905</v>
      </c>
      <c r="H1727" s="94">
        <v>1987</v>
      </c>
      <c r="I1727" s="94">
        <v>10404</v>
      </c>
      <c r="J1727" s="94">
        <v>19865</v>
      </c>
      <c r="K1727" s="94">
        <v>23835</v>
      </c>
      <c r="M1727" s="94">
        <v>2523</v>
      </c>
      <c r="N1727" s="94">
        <v>4250</v>
      </c>
      <c r="P1727" s="94">
        <v>28</v>
      </c>
      <c r="R1727" s="94">
        <v>-430</v>
      </c>
      <c r="S1727" s="94">
        <v>-2691</v>
      </c>
      <c r="T1727" s="94">
        <v>9612</v>
      </c>
      <c r="U1727" s="94">
        <v>-827</v>
      </c>
      <c r="V1727" s="94">
        <v>-3677</v>
      </c>
    </row>
    <row r="1728" spans="1:22">
      <c r="A1728" s="85" t="s">
        <v>99</v>
      </c>
      <c r="B1728" s="87">
        <v>43912</v>
      </c>
      <c r="C1728" s="88" t="s">
        <v>387</v>
      </c>
      <c r="D1728" s="89" t="s">
        <v>388</v>
      </c>
      <c r="E1728" s="94">
        <v>50538</v>
      </c>
      <c r="F1728" s="94">
        <v>50391</v>
      </c>
      <c r="G1728" s="94">
        <v>54871</v>
      </c>
      <c r="H1728" s="94">
        <v>4480</v>
      </c>
      <c r="I1728" s="94">
        <v>5882</v>
      </c>
      <c r="J1728" s="94">
        <v>21948</v>
      </c>
      <c r="K1728" s="94">
        <v>23833</v>
      </c>
      <c r="M1728" s="94">
        <v>2270</v>
      </c>
      <c r="N1728" s="94">
        <v>921</v>
      </c>
      <c r="P1728" s="94">
        <v>17</v>
      </c>
      <c r="R1728" s="94">
        <v>-89</v>
      </c>
      <c r="S1728" s="94">
        <v>-1428</v>
      </c>
      <c r="T1728" s="94">
        <v>10549</v>
      </c>
      <c r="U1728" s="94">
        <v>-825</v>
      </c>
      <c r="V1728" s="94">
        <v>-3727</v>
      </c>
    </row>
    <row r="1729" spans="1:22">
      <c r="A1729" s="85" t="s">
        <v>99</v>
      </c>
      <c r="B1729" s="87">
        <v>43913</v>
      </c>
      <c r="C1729" s="88" t="s">
        <v>387</v>
      </c>
      <c r="D1729" s="89" t="s">
        <v>388</v>
      </c>
      <c r="E1729" s="94">
        <v>53197</v>
      </c>
      <c r="F1729" s="94">
        <v>54838</v>
      </c>
      <c r="G1729" s="94">
        <v>59684</v>
      </c>
      <c r="H1729" s="94">
        <v>4846</v>
      </c>
      <c r="I1729" s="94">
        <v>0</v>
      </c>
      <c r="J1729" s="94">
        <v>33021</v>
      </c>
      <c r="K1729" s="94">
        <v>23836</v>
      </c>
      <c r="M1729" s="94">
        <v>1643</v>
      </c>
      <c r="N1729" s="94">
        <v>1124</v>
      </c>
      <c r="P1729" s="94">
        <v>60</v>
      </c>
      <c r="R1729" s="94">
        <v>123</v>
      </c>
      <c r="S1729" s="94">
        <v>-2468</v>
      </c>
      <c r="T1729" s="94">
        <v>13257</v>
      </c>
      <c r="U1729" s="94">
        <v>-360</v>
      </c>
      <c r="V1729" s="94">
        <v>-5706</v>
      </c>
    </row>
    <row r="1730" spans="1:22">
      <c r="A1730" s="85" t="s">
        <v>99</v>
      </c>
      <c r="B1730" s="87">
        <v>43914</v>
      </c>
      <c r="C1730" s="88" t="s">
        <v>387</v>
      </c>
      <c r="D1730" s="89" t="s">
        <v>388</v>
      </c>
      <c r="E1730" s="94">
        <v>53436</v>
      </c>
      <c r="F1730" s="94">
        <v>53347</v>
      </c>
      <c r="G1730" s="94">
        <v>59524</v>
      </c>
      <c r="H1730" s="94">
        <v>6177</v>
      </c>
      <c r="I1730" s="94">
        <v>0</v>
      </c>
      <c r="J1730" s="94">
        <v>32113</v>
      </c>
      <c r="K1730" s="94">
        <v>23844</v>
      </c>
      <c r="M1730" s="94">
        <v>1949</v>
      </c>
      <c r="N1730" s="94">
        <v>1594</v>
      </c>
      <c r="P1730" s="94">
        <v>24</v>
      </c>
      <c r="R1730" s="94">
        <v>-648</v>
      </c>
      <c r="S1730" s="94">
        <v>-2328</v>
      </c>
      <c r="T1730" s="94">
        <v>15695</v>
      </c>
      <c r="U1730" s="94">
        <v>-854</v>
      </c>
      <c r="V1730" s="94">
        <v>-5688</v>
      </c>
    </row>
    <row r="1731" spans="1:22">
      <c r="A1731" s="85" t="s">
        <v>99</v>
      </c>
      <c r="B1731" s="87">
        <v>43915</v>
      </c>
      <c r="C1731" s="88" t="s">
        <v>387</v>
      </c>
      <c r="D1731" s="89" t="s">
        <v>388</v>
      </c>
      <c r="E1731" s="94">
        <v>55206</v>
      </c>
      <c r="F1731" s="94">
        <v>53595</v>
      </c>
      <c r="G1731" s="94">
        <v>60301</v>
      </c>
      <c r="H1731" s="94">
        <v>6706</v>
      </c>
      <c r="I1731" s="94">
        <v>0</v>
      </c>
      <c r="J1731" s="94">
        <v>28878</v>
      </c>
      <c r="K1731" s="94">
        <v>23842</v>
      </c>
      <c r="M1731" s="94">
        <v>3047</v>
      </c>
      <c r="N1731" s="94">
        <v>4493</v>
      </c>
      <c r="P1731" s="94">
        <v>41</v>
      </c>
      <c r="R1731" s="94">
        <v>-410</v>
      </c>
      <c r="S1731" s="94">
        <v>-2567</v>
      </c>
      <c r="T1731" s="94">
        <v>15802</v>
      </c>
      <c r="U1731" s="94">
        <v>-1095</v>
      </c>
      <c r="V1731" s="94">
        <v>-5024</v>
      </c>
    </row>
    <row r="1732" spans="1:22">
      <c r="A1732" s="85" t="s">
        <v>99</v>
      </c>
      <c r="B1732" s="87">
        <v>43916</v>
      </c>
      <c r="C1732" s="88" t="s">
        <v>387</v>
      </c>
      <c r="D1732" s="89" t="s">
        <v>388</v>
      </c>
      <c r="E1732" s="94">
        <v>53198</v>
      </c>
      <c r="F1732" s="94">
        <v>52188</v>
      </c>
      <c r="G1732" s="94">
        <v>58909</v>
      </c>
      <c r="H1732" s="94">
        <v>6721</v>
      </c>
      <c r="I1732" s="94">
        <v>0</v>
      </c>
      <c r="J1732" s="94">
        <v>25678</v>
      </c>
      <c r="K1732" s="94">
        <v>23831</v>
      </c>
      <c r="M1732" s="94">
        <v>4549</v>
      </c>
      <c r="N1732" s="94">
        <v>4785</v>
      </c>
      <c r="P1732" s="94">
        <v>66</v>
      </c>
      <c r="R1732" s="94">
        <v>-800</v>
      </c>
      <c r="S1732" s="94">
        <v>-1530</v>
      </c>
      <c r="T1732" s="94">
        <v>14024</v>
      </c>
      <c r="U1732" s="94">
        <v>-1313</v>
      </c>
      <c r="V1732" s="94">
        <v>-3660</v>
      </c>
    </row>
    <row r="1733" spans="1:22">
      <c r="A1733" s="85" t="s">
        <v>99</v>
      </c>
      <c r="B1733" s="87">
        <v>43917</v>
      </c>
      <c r="C1733" s="88" t="s">
        <v>387</v>
      </c>
      <c r="D1733" s="89" t="s">
        <v>388</v>
      </c>
      <c r="E1733" s="94">
        <v>56840</v>
      </c>
      <c r="F1733" s="94">
        <v>55880</v>
      </c>
      <c r="G1733" s="94">
        <v>62459</v>
      </c>
      <c r="H1733" s="94">
        <v>6579</v>
      </c>
      <c r="I1733" s="94">
        <v>0</v>
      </c>
      <c r="J1733" s="94">
        <v>28920</v>
      </c>
      <c r="K1733" s="94">
        <v>23828</v>
      </c>
      <c r="M1733" s="94">
        <v>5091</v>
      </c>
      <c r="N1733" s="94">
        <v>4620</v>
      </c>
      <c r="P1733" s="94">
        <v>0</v>
      </c>
      <c r="R1733" s="94">
        <v>-690</v>
      </c>
      <c r="S1733" s="94">
        <v>-1461</v>
      </c>
      <c r="T1733" s="94">
        <v>13149</v>
      </c>
      <c r="U1733" s="94">
        <v>-1561</v>
      </c>
      <c r="V1733" s="94">
        <v>-2858</v>
      </c>
    </row>
    <row r="1734" spans="1:22">
      <c r="A1734" s="85" t="s">
        <v>99</v>
      </c>
      <c r="B1734" s="87">
        <v>43918</v>
      </c>
      <c r="C1734" s="88" t="s">
        <v>387</v>
      </c>
      <c r="D1734" s="89" t="s">
        <v>388</v>
      </c>
      <c r="E1734" s="94">
        <v>58183</v>
      </c>
      <c r="F1734" s="94">
        <v>57575</v>
      </c>
      <c r="G1734" s="94">
        <v>64261</v>
      </c>
      <c r="H1734" s="94">
        <v>6686</v>
      </c>
      <c r="I1734" s="94">
        <v>0</v>
      </c>
      <c r="J1734" s="94">
        <v>30131</v>
      </c>
      <c r="K1734" s="94">
        <v>23831</v>
      </c>
      <c r="M1734" s="94">
        <v>4893</v>
      </c>
      <c r="N1734" s="94">
        <v>5404</v>
      </c>
      <c r="P1734" s="94">
        <v>2</v>
      </c>
      <c r="R1734" s="94">
        <v>-526</v>
      </c>
      <c r="S1734" s="94">
        <v>-117</v>
      </c>
      <c r="T1734" s="94">
        <v>12257</v>
      </c>
      <c r="U1734" s="94">
        <v>-1718</v>
      </c>
      <c r="V1734" s="94">
        <v>-3210</v>
      </c>
    </row>
    <row r="1735" spans="1:22">
      <c r="A1735" s="85" t="s">
        <v>99</v>
      </c>
      <c r="B1735" s="87">
        <v>43919</v>
      </c>
      <c r="C1735" s="88" t="s">
        <v>387</v>
      </c>
      <c r="D1735" s="89" t="s">
        <v>388</v>
      </c>
      <c r="E1735" s="94">
        <v>60669</v>
      </c>
      <c r="F1735" s="94">
        <v>60404</v>
      </c>
      <c r="G1735" s="94">
        <v>66890</v>
      </c>
      <c r="H1735" s="94">
        <v>6486</v>
      </c>
      <c r="I1735" s="94">
        <v>0</v>
      </c>
      <c r="J1735" s="94">
        <v>33335</v>
      </c>
      <c r="K1735" s="94">
        <v>23824</v>
      </c>
      <c r="M1735" s="94">
        <v>5547</v>
      </c>
      <c r="N1735" s="94">
        <v>4142</v>
      </c>
      <c r="P1735" s="94">
        <v>42</v>
      </c>
      <c r="R1735" s="94">
        <v>-560</v>
      </c>
      <c r="S1735" s="94">
        <v>-1074</v>
      </c>
      <c r="T1735" s="94">
        <v>12810</v>
      </c>
      <c r="U1735" s="94">
        <v>-1667</v>
      </c>
      <c r="V1735" s="94">
        <v>-3023</v>
      </c>
    </row>
    <row r="1736" spans="1:22">
      <c r="A1736" s="85" t="s">
        <v>99</v>
      </c>
      <c r="B1736" s="87">
        <v>43920</v>
      </c>
      <c r="C1736" s="88" t="s">
        <v>387</v>
      </c>
      <c r="D1736" s="89" t="s">
        <v>388</v>
      </c>
      <c r="E1736" s="94">
        <v>58306</v>
      </c>
      <c r="F1736" s="94">
        <v>56921</v>
      </c>
      <c r="G1736" s="94">
        <v>61047</v>
      </c>
      <c r="H1736" s="94">
        <v>4126</v>
      </c>
      <c r="I1736" s="94">
        <v>0</v>
      </c>
      <c r="J1736" s="94">
        <v>30709</v>
      </c>
      <c r="K1736" s="94">
        <v>23823</v>
      </c>
      <c r="M1736" s="94">
        <v>2607</v>
      </c>
      <c r="N1736" s="94">
        <v>3888</v>
      </c>
      <c r="P1736" s="94">
        <v>20</v>
      </c>
      <c r="R1736" s="94">
        <v>-1388</v>
      </c>
      <c r="S1736" s="94">
        <v>-1249</v>
      </c>
      <c r="T1736" s="94">
        <v>10534</v>
      </c>
      <c r="U1736" s="94">
        <v>-951</v>
      </c>
      <c r="V1736" s="94">
        <v>-2820</v>
      </c>
    </row>
    <row r="1737" spans="1:22">
      <c r="A1737" s="85" t="s">
        <v>99</v>
      </c>
      <c r="B1737" s="87">
        <v>43921</v>
      </c>
      <c r="C1737" s="88" t="s">
        <v>387</v>
      </c>
      <c r="D1737" s="89" t="s">
        <v>388</v>
      </c>
      <c r="E1737" s="94">
        <v>52212</v>
      </c>
      <c r="F1737" s="94">
        <v>50895</v>
      </c>
      <c r="G1737" s="94">
        <v>57995</v>
      </c>
      <c r="H1737" s="94">
        <v>7100</v>
      </c>
      <c r="I1737" s="94">
        <v>0</v>
      </c>
      <c r="J1737" s="94">
        <v>30655</v>
      </c>
      <c r="K1737" s="94">
        <v>23821</v>
      </c>
      <c r="M1737" s="94">
        <v>1882</v>
      </c>
      <c r="N1737" s="94">
        <v>1613</v>
      </c>
      <c r="P1737" s="94">
        <v>24</v>
      </c>
      <c r="R1737" s="94">
        <v>-904</v>
      </c>
      <c r="S1737" s="94">
        <v>1247</v>
      </c>
      <c r="T1737" s="94">
        <v>11670</v>
      </c>
      <c r="U1737" s="94">
        <v>-825</v>
      </c>
      <c r="V1737" s="94">
        <v>-4088</v>
      </c>
    </row>
    <row r="1738" spans="1:22">
      <c r="A1738" s="85" t="s">
        <v>99</v>
      </c>
      <c r="B1738" s="87">
        <v>43922</v>
      </c>
      <c r="C1738" s="88" t="s">
        <v>387</v>
      </c>
      <c r="D1738" s="89" t="s">
        <v>388</v>
      </c>
      <c r="E1738" s="94">
        <v>52423</v>
      </c>
      <c r="F1738" s="94">
        <v>50510</v>
      </c>
      <c r="G1738" s="94">
        <v>57336</v>
      </c>
      <c r="H1738" s="94">
        <v>6826</v>
      </c>
      <c r="I1738" s="94">
        <v>0</v>
      </c>
      <c r="J1738" s="94">
        <v>27720</v>
      </c>
      <c r="K1738" s="94">
        <v>23815</v>
      </c>
      <c r="M1738" s="94">
        <v>1897</v>
      </c>
      <c r="N1738" s="94">
        <v>3840</v>
      </c>
      <c r="P1738" s="94">
        <v>64</v>
      </c>
      <c r="R1738" s="94">
        <v>894</v>
      </c>
      <c r="S1738" s="94">
        <v>2452</v>
      </c>
      <c r="T1738" s="94">
        <v>10327</v>
      </c>
      <c r="U1738" s="94">
        <v>522</v>
      </c>
      <c r="V1738" s="94">
        <v>-7369</v>
      </c>
    </row>
    <row r="1739" spans="1:22">
      <c r="A1739" s="85" t="s">
        <v>99</v>
      </c>
      <c r="B1739" s="87">
        <v>43923</v>
      </c>
      <c r="C1739" s="88" t="s">
        <v>387</v>
      </c>
      <c r="D1739" s="89" t="s">
        <v>388</v>
      </c>
      <c r="E1739" s="94">
        <v>49762</v>
      </c>
      <c r="F1739" s="94">
        <v>52610</v>
      </c>
      <c r="G1739" s="94">
        <v>59345</v>
      </c>
      <c r="H1739" s="94">
        <v>6735</v>
      </c>
      <c r="I1739" s="94">
        <v>0</v>
      </c>
      <c r="J1739" s="94">
        <v>27546</v>
      </c>
      <c r="K1739" s="94">
        <v>23815</v>
      </c>
      <c r="M1739" s="94">
        <v>1905</v>
      </c>
      <c r="N1739" s="94">
        <v>6006</v>
      </c>
      <c r="P1739" s="94">
        <v>73</v>
      </c>
      <c r="R1739" s="94">
        <v>-147</v>
      </c>
      <c r="S1739" s="94">
        <v>2353</v>
      </c>
      <c r="T1739" s="94">
        <v>11609</v>
      </c>
      <c r="U1739" s="94">
        <v>966</v>
      </c>
      <c r="V1739" s="94">
        <v>-8046</v>
      </c>
    </row>
    <row r="1740" spans="1:22">
      <c r="A1740" s="85" t="s">
        <v>99</v>
      </c>
      <c r="B1740" s="87">
        <v>43924</v>
      </c>
      <c r="C1740" s="88" t="s">
        <v>387</v>
      </c>
      <c r="D1740" s="89" t="s">
        <v>388</v>
      </c>
      <c r="E1740" s="94">
        <v>51321</v>
      </c>
      <c r="F1740" s="94">
        <v>51728</v>
      </c>
      <c r="G1740" s="94">
        <v>58596</v>
      </c>
      <c r="H1740" s="94">
        <v>6868</v>
      </c>
      <c r="I1740" s="94">
        <v>0</v>
      </c>
      <c r="J1740" s="94">
        <v>27425</v>
      </c>
      <c r="K1740" s="94">
        <v>23820</v>
      </c>
      <c r="M1740" s="94">
        <v>1373</v>
      </c>
      <c r="N1740" s="94">
        <v>5862</v>
      </c>
      <c r="P1740" s="94">
        <v>116</v>
      </c>
      <c r="R1740" s="94">
        <v>4</v>
      </c>
      <c r="S1740" s="94">
        <v>2451</v>
      </c>
      <c r="T1740" s="94">
        <v>12797</v>
      </c>
      <c r="U1740" s="94">
        <v>510</v>
      </c>
      <c r="V1740" s="94">
        <v>-8894</v>
      </c>
    </row>
    <row r="1741" spans="1:22">
      <c r="A1741" s="85" t="s">
        <v>99</v>
      </c>
      <c r="B1741" s="87">
        <v>43925</v>
      </c>
      <c r="C1741" s="88" t="s">
        <v>387</v>
      </c>
      <c r="D1741" s="89" t="s">
        <v>388</v>
      </c>
      <c r="E1741" s="94">
        <v>48117</v>
      </c>
      <c r="F1741" s="94">
        <v>49182</v>
      </c>
      <c r="G1741" s="94">
        <v>55989</v>
      </c>
      <c r="H1741" s="94">
        <v>6807</v>
      </c>
      <c r="I1741" s="94">
        <v>0</v>
      </c>
      <c r="J1741" s="94">
        <v>26361</v>
      </c>
      <c r="K1741" s="94">
        <v>23816</v>
      </c>
      <c r="M1741" s="94">
        <v>1015</v>
      </c>
      <c r="N1741" s="94">
        <v>4655</v>
      </c>
      <c r="P1741" s="94">
        <v>142</v>
      </c>
      <c r="R1741" s="94">
        <v>-151</v>
      </c>
      <c r="S1741" s="94">
        <v>2588</v>
      </c>
      <c r="T1741" s="94">
        <v>12886</v>
      </c>
      <c r="U1741" s="94">
        <v>198</v>
      </c>
      <c r="V1741" s="94">
        <v>-8714</v>
      </c>
    </row>
    <row r="1742" spans="1:22">
      <c r="A1742" s="85" t="s">
        <v>99</v>
      </c>
      <c r="B1742" s="87">
        <v>43926</v>
      </c>
      <c r="C1742" s="88" t="s">
        <v>387</v>
      </c>
      <c r="D1742" s="89" t="s">
        <v>388</v>
      </c>
      <c r="E1742" s="94">
        <v>46724</v>
      </c>
      <c r="F1742" s="94">
        <v>49992</v>
      </c>
      <c r="G1742" s="94">
        <v>56986</v>
      </c>
      <c r="H1742" s="94">
        <v>6994</v>
      </c>
      <c r="I1742" s="94">
        <v>0</v>
      </c>
      <c r="J1742" s="94">
        <v>27289</v>
      </c>
      <c r="K1742" s="94">
        <v>23805</v>
      </c>
      <c r="M1742" s="94">
        <v>1097</v>
      </c>
      <c r="N1742" s="94">
        <v>4693</v>
      </c>
      <c r="P1742" s="94">
        <v>102</v>
      </c>
      <c r="R1742" s="94">
        <v>-882</v>
      </c>
      <c r="S1742" s="94">
        <v>2069</v>
      </c>
      <c r="T1742" s="94">
        <v>14386</v>
      </c>
      <c r="U1742" s="94">
        <v>-102</v>
      </c>
      <c r="V1742" s="94">
        <v>-8477</v>
      </c>
    </row>
    <row r="1743" spans="1:22">
      <c r="A1743" s="85" t="s">
        <v>99</v>
      </c>
      <c r="B1743" s="87">
        <v>43927</v>
      </c>
      <c r="C1743" s="88" t="s">
        <v>387</v>
      </c>
      <c r="D1743" s="89" t="s">
        <v>388</v>
      </c>
      <c r="E1743" s="94">
        <v>52164</v>
      </c>
      <c r="F1743" s="94">
        <v>54163</v>
      </c>
      <c r="G1743" s="94">
        <v>60467</v>
      </c>
      <c r="H1743" s="94">
        <v>6304</v>
      </c>
      <c r="I1743" s="94">
        <v>0</v>
      </c>
      <c r="J1743" s="94">
        <v>30663</v>
      </c>
      <c r="K1743" s="94">
        <v>22067</v>
      </c>
      <c r="M1743" s="94">
        <v>2095</v>
      </c>
      <c r="N1743" s="94">
        <v>5574</v>
      </c>
      <c r="P1743" s="94">
        <v>68</v>
      </c>
      <c r="R1743" s="94">
        <v>-429</v>
      </c>
      <c r="S1743" s="94">
        <v>2467</v>
      </c>
      <c r="T1743" s="94">
        <v>13064</v>
      </c>
      <c r="U1743" s="94">
        <v>632</v>
      </c>
      <c r="V1743" s="94">
        <v>-9432</v>
      </c>
    </row>
    <row r="1744" spans="1:22">
      <c r="A1744" s="85" t="s">
        <v>99</v>
      </c>
      <c r="B1744" s="87">
        <v>43928</v>
      </c>
      <c r="C1744" s="88" t="s">
        <v>387</v>
      </c>
      <c r="D1744" s="89" t="s">
        <v>388</v>
      </c>
      <c r="E1744" s="94">
        <v>54782</v>
      </c>
      <c r="F1744" s="94">
        <v>57847</v>
      </c>
      <c r="G1744" s="94">
        <v>63077</v>
      </c>
      <c r="H1744" s="94">
        <v>5230</v>
      </c>
      <c r="I1744" s="94">
        <v>0</v>
      </c>
      <c r="J1744" s="94">
        <v>36306</v>
      </c>
      <c r="K1744" s="94">
        <v>22031</v>
      </c>
      <c r="M1744" s="94">
        <v>1151</v>
      </c>
      <c r="N1744" s="94">
        <v>3489</v>
      </c>
      <c r="P1744" s="94">
        <v>100</v>
      </c>
      <c r="R1744" s="94">
        <v>-257</v>
      </c>
      <c r="S1744" s="94">
        <v>2453</v>
      </c>
      <c r="T1744" s="94">
        <v>12582</v>
      </c>
      <c r="U1744" s="94">
        <v>147</v>
      </c>
      <c r="V1744" s="94">
        <v>-9695</v>
      </c>
    </row>
    <row r="1745" spans="1:22">
      <c r="A1745" s="85" t="s">
        <v>99</v>
      </c>
      <c r="B1745" s="87">
        <v>43929</v>
      </c>
      <c r="C1745" s="88" t="s">
        <v>387</v>
      </c>
      <c r="D1745" s="89" t="s">
        <v>388</v>
      </c>
      <c r="E1745" s="94">
        <v>59430</v>
      </c>
      <c r="F1745" s="94">
        <v>60764</v>
      </c>
      <c r="G1745" s="94">
        <v>66560</v>
      </c>
      <c r="H1745" s="94">
        <v>5796</v>
      </c>
      <c r="I1745" s="94">
        <v>0</v>
      </c>
      <c r="J1745" s="94">
        <v>39755</v>
      </c>
      <c r="K1745" s="94">
        <v>20671</v>
      </c>
      <c r="M1745" s="94">
        <v>1871</v>
      </c>
      <c r="N1745" s="94">
        <v>4155</v>
      </c>
      <c r="P1745" s="94">
        <v>108</v>
      </c>
      <c r="R1745" s="94">
        <v>-562</v>
      </c>
      <c r="S1745" s="94">
        <v>695</v>
      </c>
      <c r="T1745" s="94">
        <v>13278</v>
      </c>
      <c r="U1745" s="94">
        <v>520</v>
      </c>
      <c r="V1745" s="94">
        <v>-8135</v>
      </c>
    </row>
    <row r="1746" spans="1:22">
      <c r="A1746" s="85" t="s">
        <v>99</v>
      </c>
      <c r="B1746" s="87">
        <v>43930</v>
      </c>
      <c r="C1746" s="88" t="s">
        <v>387</v>
      </c>
      <c r="D1746" s="89" t="s">
        <v>388</v>
      </c>
      <c r="E1746" s="94">
        <v>60484</v>
      </c>
      <c r="F1746" s="94">
        <v>60354</v>
      </c>
      <c r="G1746" s="94">
        <v>66009</v>
      </c>
      <c r="H1746" s="94">
        <v>5655</v>
      </c>
      <c r="I1746" s="94">
        <v>0</v>
      </c>
      <c r="J1746" s="94">
        <v>38331</v>
      </c>
      <c r="K1746" s="94">
        <v>20342</v>
      </c>
      <c r="M1746" s="94">
        <v>1913</v>
      </c>
      <c r="N1746" s="94">
        <v>5267</v>
      </c>
      <c r="P1746" s="94">
        <v>156</v>
      </c>
      <c r="R1746" s="94">
        <v>-99</v>
      </c>
      <c r="S1746" s="94">
        <v>-250</v>
      </c>
      <c r="T1746" s="94">
        <v>13256</v>
      </c>
      <c r="U1746" s="94">
        <v>873</v>
      </c>
      <c r="V1746" s="94">
        <v>-8125</v>
      </c>
    </row>
    <row r="1747" spans="1:22">
      <c r="A1747" s="85" t="s">
        <v>99</v>
      </c>
      <c r="B1747" s="87">
        <v>43931</v>
      </c>
      <c r="C1747" s="88" t="s">
        <v>387</v>
      </c>
      <c r="D1747" s="89" t="s">
        <v>388</v>
      </c>
      <c r="E1747" s="94">
        <v>47751</v>
      </c>
      <c r="F1747" s="94">
        <v>50721</v>
      </c>
      <c r="G1747" s="94">
        <v>55932</v>
      </c>
      <c r="H1747" s="94">
        <v>5211</v>
      </c>
      <c r="I1747" s="94">
        <v>0</v>
      </c>
      <c r="J1747" s="94">
        <v>31753</v>
      </c>
      <c r="K1747" s="94">
        <v>17665</v>
      </c>
      <c r="M1747" s="94">
        <v>1124</v>
      </c>
      <c r="N1747" s="94">
        <v>5259</v>
      </c>
      <c r="P1747" s="94">
        <v>131</v>
      </c>
      <c r="R1747" s="94">
        <v>819</v>
      </c>
      <c r="S1747" s="94">
        <v>1520</v>
      </c>
      <c r="T1747" s="94">
        <v>12564</v>
      </c>
      <c r="U1747" s="94">
        <v>568</v>
      </c>
      <c r="V1747" s="94">
        <v>-10260</v>
      </c>
    </row>
    <row r="1748" spans="1:22">
      <c r="A1748" s="85" t="s">
        <v>99</v>
      </c>
      <c r="B1748" s="87">
        <v>43932</v>
      </c>
      <c r="C1748" s="88" t="s">
        <v>387</v>
      </c>
      <c r="D1748" s="89" t="s">
        <v>388</v>
      </c>
      <c r="E1748" s="94">
        <v>43332</v>
      </c>
      <c r="F1748" s="94">
        <v>49136</v>
      </c>
      <c r="G1748" s="94">
        <v>47840</v>
      </c>
      <c r="H1748" s="94">
        <v>-1296</v>
      </c>
      <c r="I1748" s="94">
        <v>0</v>
      </c>
      <c r="J1748" s="94">
        <v>40482</v>
      </c>
      <c r="K1748" s="94">
        <v>0</v>
      </c>
      <c r="M1748" s="94">
        <v>1425</v>
      </c>
      <c r="N1748" s="94">
        <v>5849</v>
      </c>
      <c r="P1748" s="94">
        <v>84</v>
      </c>
      <c r="R1748" s="94">
        <v>661</v>
      </c>
      <c r="S1748" s="94">
        <v>-521</v>
      </c>
      <c r="T1748" s="94">
        <v>10233</v>
      </c>
      <c r="U1748" s="94">
        <v>885</v>
      </c>
      <c r="V1748" s="94">
        <v>-12554</v>
      </c>
    </row>
    <row r="1749" spans="1:22">
      <c r="A1749" s="85" t="s">
        <v>99</v>
      </c>
      <c r="B1749" s="87">
        <v>43933</v>
      </c>
      <c r="C1749" s="88" t="s">
        <v>387</v>
      </c>
      <c r="D1749" s="89" t="s">
        <v>388</v>
      </c>
      <c r="E1749" s="94">
        <v>45480</v>
      </c>
      <c r="F1749" s="94">
        <v>49428</v>
      </c>
      <c r="G1749" s="94">
        <v>46752</v>
      </c>
      <c r="H1749" s="94">
        <v>-2676</v>
      </c>
      <c r="I1749" s="94">
        <v>469</v>
      </c>
      <c r="J1749" s="94">
        <v>43349</v>
      </c>
      <c r="K1749" s="94">
        <v>0</v>
      </c>
      <c r="M1749" s="94">
        <v>1412</v>
      </c>
      <c r="N1749" s="94">
        <v>1471</v>
      </c>
      <c r="P1749" s="94">
        <v>51</v>
      </c>
      <c r="R1749" s="94">
        <v>-115</v>
      </c>
      <c r="S1749" s="94">
        <v>-1975</v>
      </c>
      <c r="T1749" s="94">
        <v>10742</v>
      </c>
      <c r="U1749" s="94">
        <v>673</v>
      </c>
      <c r="V1749" s="94">
        <v>-12001</v>
      </c>
    </row>
    <row r="1750" spans="1:22">
      <c r="A1750" s="85" t="s">
        <v>99</v>
      </c>
      <c r="B1750" s="87">
        <v>43934</v>
      </c>
      <c r="C1750" s="88" t="s">
        <v>387</v>
      </c>
      <c r="D1750" s="89" t="s">
        <v>388</v>
      </c>
      <c r="E1750" s="94">
        <v>53702</v>
      </c>
      <c r="F1750" s="94">
        <v>56174</v>
      </c>
      <c r="G1750" s="94">
        <v>54503</v>
      </c>
      <c r="H1750" s="94">
        <v>-1671</v>
      </c>
      <c r="I1750" s="94">
        <v>5742</v>
      </c>
      <c r="J1750" s="94">
        <v>42932</v>
      </c>
      <c r="K1750" s="94">
        <v>0</v>
      </c>
      <c r="M1750" s="94">
        <v>2324</v>
      </c>
      <c r="N1750" s="94">
        <v>3499</v>
      </c>
      <c r="P1750" s="94">
        <v>6</v>
      </c>
      <c r="R1750" s="94">
        <v>633</v>
      </c>
      <c r="S1750" s="94">
        <v>-2803</v>
      </c>
      <c r="T1750" s="94">
        <v>11916</v>
      </c>
      <c r="U1750" s="94">
        <v>-123</v>
      </c>
      <c r="V1750" s="94">
        <v>-11294</v>
      </c>
    </row>
    <row r="1751" spans="1:22">
      <c r="A1751" s="85" t="s">
        <v>99</v>
      </c>
      <c r="B1751" s="87">
        <v>43935</v>
      </c>
      <c r="C1751" s="88" t="s">
        <v>387</v>
      </c>
      <c r="D1751" s="89" t="s">
        <v>388</v>
      </c>
      <c r="E1751" s="94">
        <v>52833</v>
      </c>
      <c r="F1751" s="94">
        <v>56344</v>
      </c>
      <c r="G1751" s="94">
        <v>55221</v>
      </c>
      <c r="H1751" s="94">
        <v>-1123</v>
      </c>
      <c r="I1751" s="94">
        <v>6287</v>
      </c>
      <c r="J1751" s="94">
        <v>40930</v>
      </c>
      <c r="K1751" s="94">
        <v>0</v>
      </c>
      <c r="M1751" s="94">
        <v>3237</v>
      </c>
      <c r="N1751" s="94">
        <v>4754</v>
      </c>
      <c r="P1751" s="94">
        <v>13</v>
      </c>
      <c r="R1751" s="94">
        <v>859</v>
      </c>
      <c r="S1751" s="94">
        <v>-2752</v>
      </c>
      <c r="T1751" s="94">
        <v>11538</v>
      </c>
      <c r="U1751" s="94">
        <v>141</v>
      </c>
      <c r="V1751" s="94">
        <v>-10909</v>
      </c>
    </row>
    <row r="1752" spans="1:22">
      <c r="A1752" s="85" t="s">
        <v>99</v>
      </c>
      <c r="B1752" s="87">
        <v>43936</v>
      </c>
      <c r="C1752" s="88" t="s">
        <v>387</v>
      </c>
      <c r="D1752" s="89" t="s">
        <v>388</v>
      </c>
      <c r="E1752" s="94">
        <v>49122</v>
      </c>
      <c r="F1752" s="94">
        <v>52933</v>
      </c>
      <c r="G1752" s="94">
        <v>51637</v>
      </c>
      <c r="H1752" s="94">
        <v>-1296</v>
      </c>
      <c r="I1752" s="94">
        <v>5081</v>
      </c>
      <c r="J1752" s="94">
        <v>40553</v>
      </c>
      <c r="K1752" s="94">
        <v>0</v>
      </c>
      <c r="M1752" s="94">
        <v>2091</v>
      </c>
      <c r="N1752" s="94">
        <v>3796</v>
      </c>
      <c r="P1752" s="94">
        <v>116</v>
      </c>
      <c r="R1752" s="94">
        <v>1143</v>
      </c>
      <c r="S1752" s="94">
        <v>-3752</v>
      </c>
      <c r="T1752" s="94">
        <v>11749</v>
      </c>
      <c r="U1752" s="94">
        <v>-259</v>
      </c>
      <c r="V1752" s="94">
        <v>-10177</v>
      </c>
    </row>
    <row r="1753" spans="1:22">
      <c r="A1753" s="85" t="s">
        <v>99</v>
      </c>
      <c r="B1753" s="87">
        <v>43937</v>
      </c>
      <c r="C1753" s="88" t="s">
        <v>387</v>
      </c>
      <c r="D1753" s="89" t="s">
        <v>388</v>
      </c>
      <c r="E1753" s="94">
        <v>50758</v>
      </c>
      <c r="F1753" s="94">
        <v>51909</v>
      </c>
      <c r="G1753" s="94">
        <v>50470</v>
      </c>
      <c r="H1753" s="94">
        <v>-1439</v>
      </c>
      <c r="I1753" s="94">
        <v>4729</v>
      </c>
      <c r="J1753" s="94">
        <v>37689</v>
      </c>
      <c r="K1753" s="94">
        <v>0</v>
      </c>
      <c r="M1753" s="94">
        <v>2222</v>
      </c>
      <c r="N1753" s="94">
        <v>5794</v>
      </c>
      <c r="P1753" s="94">
        <v>36</v>
      </c>
      <c r="R1753" s="94">
        <v>691</v>
      </c>
      <c r="S1753" s="94">
        <v>-3622</v>
      </c>
      <c r="T1753" s="94">
        <v>10390</v>
      </c>
      <c r="U1753" s="94">
        <v>379</v>
      </c>
      <c r="V1753" s="94">
        <v>-9277</v>
      </c>
    </row>
    <row r="1754" spans="1:22">
      <c r="A1754" s="85" t="s">
        <v>99</v>
      </c>
      <c r="B1754" s="87">
        <v>43938</v>
      </c>
      <c r="C1754" s="88" t="s">
        <v>387</v>
      </c>
      <c r="D1754" s="89" t="s">
        <v>388</v>
      </c>
      <c r="E1754" s="94">
        <v>50537</v>
      </c>
      <c r="F1754" s="94">
        <v>52103</v>
      </c>
      <c r="G1754" s="94">
        <v>48489</v>
      </c>
      <c r="H1754" s="94">
        <v>-3614</v>
      </c>
      <c r="I1754" s="94">
        <v>4615</v>
      </c>
      <c r="J1754" s="94">
        <v>36507</v>
      </c>
      <c r="K1754" s="94">
        <v>0</v>
      </c>
      <c r="M1754" s="94">
        <v>2215</v>
      </c>
      <c r="N1754" s="94">
        <v>5151</v>
      </c>
      <c r="P1754" s="94">
        <v>1</v>
      </c>
      <c r="R1754" s="94">
        <v>-79</v>
      </c>
      <c r="S1754" s="94">
        <v>-3936</v>
      </c>
      <c r="T1754" s="94">
        <v>10665</v>
      </c>
      <c r="U1754" s="94">
        <v>246</v>
      </c>
      <c r="V1754" s="94">
        <v>-10510</v>
      </c>
    </row>
    <row r="1755" spans="1:22">
      <c r="A1755" s="85" t="s">
        <v>99</v>
      </c>
      <c r="B1755" s="87">
        <v>43939</v>
      </c>
      <c r="C1755" s="88" t="s">
        <v>387</v>
      </c>
      <c r="D1755" s="89" t="s">
        <v>388</v>
      </c>
      <c r="E1755" s="94">
        <v>49166</v>
      </c>
      <c r="F1755" s="94">
        <v>51689</v>
      </c>
      <c r="G1755" s="94">
        <v>49570</v>
      </c>
      <c r="H1755" s="94">
        <v>-2119</v>
      </c>
      <c r="I1755" s="94">
        <v>4846</v>
      </c>
      <c r="J1755" s="94">
        <v>37473</v>
      </c>
      <c r="K1755" s="94">
        <v>0</v>
      </c>
      <c r="M1755" s="94">
        <v>2549</v>
      </c>
      <c r="N1755" s="94">
        <v>4699</v>
      </c>
      <c r="P1755" s="94">
        <v>3</v>
      </c>
      <c r="R1755" s="94">
        <v>-666</v>
      </c>
      <c r="S1755" s="94">
        <v>-3108</v>
      </c>
      <c r="T1755" s="94">
        <v>10624</v>
      </c>
      <c r="U1755" s="94">
        <v>225</v>
      </c>
      <c r="V1755" s="94">
        <v>-9194</v>
      </c>
    </row>
    <row r="1756" spans="1:22">
      <c r="A1756" s="85" t="s">
        <v>99</v>
      </c>
      <c r="B1756" s="87">
        <v>43940</v>
      </c>
      <c r="C1756" s="88" t="s">
        <v>387</v>
      </c>
      <c r="D1756" s="89" t="s">
        <v>388</v>
      </c>
      <c r="E1756" s="94">
        <v>47105</v>
      </c>
      <c r="F1756" s="94">
        <v>48764</v>
      </c>
      <c r="G1756" s="94">
        <v>47668</v>
      </c>
      <c r="H1756" s="94">
        <v>-1091</v>
      </c>
      <c r="I1756" s="94">
        <v>5357</v>
      </c>
      <c r="J1756" s="94">
        <v>38798</v>
      </c>
      <c r="K1756" s="94">
        <v>0</v>
      </c>
      <c r="M1756" s="94">
        <v>2089</v>
      </c>
      <c r="N1756" s="94">
        <v>1367</v>
      </c>
      <c r="P1756" s="94">
        <v>57</v>
      </c>
      <c r="R1756" s="94">
        <v>-543</v>
      </c>
      <c r="S1756" s="94">
        <v>-3542</v>
      </c>
      <c r="T1756" s="94">
        <v>11095</v>
      </c>
      <c r="U1756" s="94">
        <v>172</v>
      </c>
      <c r="V1756" s="94">
        <v>-8283</v>
      </c>
    </row>
    <row r="1757" spans="1:22">
      <c r="A1757" s="85" t="s">
        <v>99</v>
      </c>
      <c r="B1757" s="87">
        <v>43941</v>
      </c>
      <c r="C1757" s="88" t="s">
        <v>387</v>
      </c>
      <c r="D1757" s="89" t="s">
        <v>388</v>
      </c>
      <c r="E1757" s="94">
        <v>50561</v>
      </c>
      <c r="F1757" s="94">
        <v>51726</v>
      </c>
      <c r="G1757" s="94">
        <v>50788</v>
      </c>
      <c r="H1757" s="94">
        <v>-938</v>
      </c>
      <c r="I1757" s="94">
        <v>4912</v>
      </c>
      <c r="J1757" s="94">
        <v>40168</v>
      </c>
      <c r="K1757" s="94">
        <v>0</v>
      </c>
      <c r="M1757" s="94">
        <v>1993</v>
      </c>
      <c r="N1757" s="94">
        <v>3687</v>
      </c>
      <c r="P1757" s="94">
        <v>28</v>
      </c>
      <c r="R1757" s="94">
        <v>-357</v>
      </c>
      <c r="S1757" s="94">
        <v>-3818</v>
      </c>
      <c r="T1757" s="94">
        <v>10131</v>
      </c>
      <c r="U1757" s="94">
        <v>112</v>
      </c>
      <c r="V1757" s="94">
        <v>-7006</v>
      </c>
    </row>
    <row r="1758" spans="1:22">
      <c r="A1758" s="85" t="s">
        <v>99</v>
      </c>
      <c r="B1758" s="87">
        <v>43942</v>
      </c>
      <c r="C1758" s="88" t="s">
        <v>387</v>
      </c>
      <c r="D1758" s="89" t="s">
        <v>388</v>
      </c>
      <c r="E1758" s="94">
        <v>52783</v>
      </c>
      <c r="F1758" s="94">
        <v>53313</v>
      </c>
      <c r="G1758" s="94">
        <v>52506</v>
      </c>
      <c r="H1758" s="94">
        <v>-807</v>
      </c>
      <c r="I1758" s="94">
        <v>4626</v>
      </c>
      <c r="J1758" s="94">
        <v>40340</v>
      </c>
      <c r="K1758" s="94">
        <v>0</v>
      </c>
      <c r="M1758" s="94">
        <v>1802</v>
      </c>
      <c r="N1758" s="94">
        <v>5725</v>
      </c>
      <c r="P1758" s="94">
        <v>13</v>
      </c>
      <c r="R1758" s="94">
        <v>-51</v>
      </c>
      <c r="S1758" s="94">
        <v>-3839</v>
      </c>
      <c r="T1758" s="94">
        <v>10080</v>
      </c>
      <c r="U1758" s="94">
        <v>27</v>
      </c>
      <c r="V1758" s="94">
        <v>-7024</v>
      </c>
    </row>
    <row r="1759" spans="1:22">
      <c r="A1759" s="85" t="s">
        <v>99</v>
      </c>
      <c r="B1759" s="87">
        <v>43943</v>
      </c>
      <c r="C1759" s="88" t="s">
        <v>387</v>
      </c>
      <c r="D1759" s="89" t="s">
        <v>388</v>
      </c>
      <c r="E1759" s="94">
        <v>49258</v>
      </c>
      <c r="F1759" s="94">
        <v>52623</v>
      </c>
      <c r="G1759" s="94">
        <v>51786</v>
      </c>
      <c r="H1759" s="94">
        <v>-837</v>
      </c>
      <c r="I1759" s="94">
        <v>3762</v>
      </c>
      <c r="J1759" s="94">
        <v>40201</v>
      </c>
      <c r="K1759" s="94">
        <v>0</v>
      </c>
      <c r="M1759" s="94">
        <v>1603</v>
      </c>
      <c r="N1759" s="94">
        <v>6151</v>
      </c>
      <c r="P1759" s="94">
        <v>69</v>
      </c>
      <c r="R1759" s="94">
        <v>-866</v>
      </c>
      <c r="S1759" s="94">
        <v>-4257</v>
      </c>
      <c r="T1759" s="94">
        <v>10254</v>
      </c>
      <c r="U1759" s="94">
        <v>27</v>
      </c>
      <c r="V1759" s="94">
        <v>-5995</v>
      </c>
    </row>
    <row r="1760" spans="1:22">
      <c r="A1760" s="85" t="s">
        <v>99</v>
      </c>
      <c r="B1760" s="87">
        <v>43944</v>
      </c>
      <c r="C1760" s="88" t="s">
        <v>387</v>
      </c>
      <c r="D1760" s="89" t="s">
        <v>388</v>
      </c>
      <c r="E1760" s="94">
        <v>50560</v>
      </c>
      <c r="F1760" s="94">
        <v>52826</v>
      </c>
      <c r="G1760" s="94">
        <v>48909</v>
      </c>
      <c r="H1760" s="94">
        <v>-3917</v>
      </c>
      <c r="I1760" s="94">
        <v>0</v>
      </c>
      <c r="J1760" s="94">
        <v>46026</v>
      </c>
      <c r="K1760" s="94">
        <v>0</v>
      </c>
      <c r="M1760" s="94">
        <v>1969</v>
      </c>
      <c r="N1760" s="94">
        <v>894</v>
      </c>
      <c r="P1760" s="94">
        <v>20</v>
      </c>
      <c r="R1760" s="94">
        <v>-136</v>
      </c>
      <c r="S1760" s="94">
        <v>-4822</v>
      </c>
      <c r="T1760" s="94">
        <v>9872</v>
      </c>
      <c r="U1760" s="94">
        <v>-419</v>
      </c>
      <c r="V1760" s="94">
        <v>-8412</v>
      </c>
    </row>
    <row r="1761" spans="1:22">
      <c r="A1761" s="85" t="s">
        <v>99</v>
      </c>
      <c r="B1761" s="87">
        <v>43945</v>
      </c>
      <c r="C1761" s="88" t="s">
        <v>387</v>
      </c>
      <c r="D1761" s="89" t="s">
        <v>388</v>
      </c>
      <c r="E1761" s="94">
        <v>53221</v>
      </c>
      <c r="F1761" s="94">
        <v>53570</v>
      </c>
      <c r="G1761" s="94">
        <v>48993</v>
      </c>
      <c r="H1761" s="94">
        <v>-4577</v>
      </c>
      <c r="I1761" s="94">
        <v>0</v>
      </c>
      <c r="J1761" s="94">
        <v>42622</v>
      </c>
      <c r="K1761" s="94">
        <v>0</v>
      </c>
      <c r="M1761" s="94">
        <v>1894</v>
      </c>
      <c r="N1761" s="94">
        <v>4465</v>
      </c>
      <c r="P1761" s="94">
        <v>12</v>
      </c>
      <c r="R1761" s="94">
        <v>53</v>
      </c>
      <c r="S1761" s="94">
        <v>-4475</v>
      </c>
      <c r="T1761" s="94">
        <v>9244</v>
      </c>
      <c r="U1761" s="94">
        <v>-253</v>
      </c>
      <c r="V1761" s="94">
        <v>-9146</v>
      </c>
    </row>
    <row r="1762" spans="1:22">
      <c r="A1762" s="85" t="s">
        <v>99</v>
      </c>
      <c r="B1762" s="87">
        <v>43946</v>
      </c>
      <c r="C1762" s="88" t="s">
        <v>387</v>
      </c>
      <c r="D1762" s="89" t="s">
        <v>388</v>
      </c>
      <c r="E1762" s="94">
        <v>50371</v>
      </c>
      <c r="F1762" s="94">
        <v>54156</v>
      </c>
      <c r="G1762" s="94">
        <v>50385</v>
      </c>
      <c r="H1762" s="94">
        <v>-3771</v>
      </c>
      <c r="I1762" s="94">
        <v>0</v>
      </c>
      <c r="J1762" s="94">
        <v>41553</v>
      </c>
      <c r="K1762" s="94">
        <v>0</v>
      </c>
      <c r="M1762" s="94">
        <v>2339</v>
      </c>
      <c r="N1762" s="94">
        <v>6491</v>
      </c>
      <c r="P1762" s="94">
        <v>2</v>
      </c>
      <c r="R1762" s="94">
        <v>-158</v>
      </c>
      <c r="S1762" s="94">
        <v>-4308</v>
      </c>
      <c r="T1762" s="94">
        <v>9293</v>
      </c>
      <c r="U1762" s="94">
        <v>-224</v>
      </c>
      <c r="V1762" s="94">
        <v>-8374</v>
      </c>
    </row>
    <row r="1763" spans="1:22">
      <c r="A1763" s="85" t="s">
        <v>99</v>
      </c>
      <c r="B1763" s="87">
        <v>43947</v>
      </c>
      <c r="C1763" s="88" t="s">
        <v>387</v>
      </c>
      <c r="D1763" s="89" t="s">
        <v>388</v>
      </c>
      <c r="E1763" s="94">
        <v>49836</v>
      </c>
      <c r="F1763" s="94">
        <v>52836</v>
      </c>
      <c r="G1763" s="94">
        <v>49300</v>
      </c>
      <c r="H1763" s="94">
        <v>-3536</v>
      </c>
      <c r="I1763" s="94">
        <v>0</v>
      </c>
      <c r="J1763" s="94">
        <v>41606</v>
      </c>
      <c r="K1763" s="94">
        <v>0</v>
      </c>
      <c r="M1763" s="94">
        <v>1582</v>
      </c>
      <c r="N1763" s="94">
        <v>6059</v>
      </c>
      <c r="P1763" s="94">
        <v>53</v>
      </c>
      <c r="R1763" s="94">
        <v>-462</v>
      </c>
      <c r="S1763" s="94">
        <v>-3632</v>
      </c>
      <c r="T1763" s="94">
        <v>9228</v>
      </c>
      <c r="U1763" s="94">
        <v>-236</v>
      </c>
      <c r="V1763" s="94">
        <v>-8434</v>
      </c>
    </row>
    <row r="1764" spans="1:22">
      <c r="A1764" s="85" t="s">
        <v>99</v>
      </c>
      <c r="B1764" s="87">
        <v>43948</v>
      </c>
      <c r="C1764" s="88" t="s">
        <v>387</v>
      </c>
      <c r="D1764" s="89" t="s">
        <v>388</v>
      </c>
      <c r="E1764" s="94">
        <v>50143</v>
      </c>
      <c r="F1764" s="94">
        <v>51880</v>
      </c>
      <c r="G1764" s="94">
        <v>48519</v>
      </c>
      <c r="H1764" s="94">
        <v>-3361</v>
      </c>
      <c r="I1764" s="94">
        <v>0</v>
      </c>
      <c r="J1764" s="94">
        <v>39714</v>
      </c>
      <c r="K1764" s="94">
        <v>0</v>
      </c>
      <c r="M1764" s="94">
        <v>1532</v>
      </c>
      <c r="N1764" s="94">
        <v>7153</v>
      </c>
      <c r="P1764" s="94">
        <v>120</v>
      </c>
      <c r="R1764" s="94">
        <v>-279</v>
      </c>
      <c r="S1764" s="94">
        <v>-2509</v>
      </c>
      <c r="T1764" s="94">
        <v>8334</v>
      </c>
      <c r="U1764" s="94">
        <v>681</v>
      </c>
      <c r="V1764" s="94">
        <v>-9588</v>
      </c>
    </row>
    <row r="1765" spans="1:22">
      <c r="A1765" s="85" t="s">
        <v>99</v>
      </c>
      <c r="B1765" s="87">
        <v>43949</v>
      </c>
      <c r="C1765" s="88" t="s">
        <v>387</v>
      </c>
      <c r="D1765" s="89" t="s">
        <v>388</v>
      </c>
      <c r="E1765" s="94">
        <v>50890</v>
      </c>
      <c r="F1765" s="94">
        <v>53599</v>
      </c>
      <c r="G1765" s="94">
        <v>49455</v>
      </c>
      <c r="H1765" s="94">
        <v>-4144</v>
      </c>
      <c r="I1765" s="94">
        <v>17</v>
      </c>
      <c r="J1765" s="94">
        <v>40605</v>
      </c>
      <c r="K1765" s="94">
        <v>0</v>
      </c>
      <c r="M1765" s="94">
        <v>1973</v>
      </c>
      <c r="N1765" s="94">
        <v>6764</v>
      </c>
      <c r="P1765" s="94">
        <v>96</v>
      </c>
      <c r="R1765" s="94">
        <v>66</v>
      </c>
      <c r="S1765" s="94">
        <v>-2786</v>
      </c>
      <c r="T1765" s="94">
        <v>8648</v>
      </c>
      <c r="U1765" s="94">
        <v>529</v>
      </c>
      <c r="V1765" s="94">
        <v>-10599</v>
      </c>
    </row>
    <row r="1766" spans="1:22">
      <c r="A1766" s="85" t="s">
        <v>99</v>
      </c>
      <c r="B1766" s="87">
        <v>43950</v>
      </c>
      <c r="C1766" s="88" t="s">
        <v>387</v>
      </c>
      <c r="D1766" s="89" t="s">
        <v>388</v>
      </c>
      <c r="E1766" s="94">
        <v>53269</v>
      </c>
      <c r="F1766" s="94">
        <v>58343</v>
      </c>
      <c r="G1766" s="94">
        <v>54876</v>
      </c>
      <c r="H1766" s="94">
        <v>-3467</v>
      </c>
      <c r="I1766" s="94">
        <v>4929</v>
      </c>
      <c r="J1766" s="94">
        <v>41812</v>
      </c>
      <c r="K1766" s="94">
        <v>0</v>
      </c>
      <c r="M1766" s="94">
        <v>2512</v>
      </c>
      <c r="N1766" s="94">
        <v>5493</v>
      </c>
      <c r="P1766" s="94">
        <v>130</v>
      </c>
      <c r="R1766" s="94">
        <v>131</v>
      </c>
      <c r="S1766" s="94">
        <v>-4241</v>
      </c>
      <c r="T1766" s="94">
        <v>9220</v>
      </c>
      <c r="U1766" s="94">
        <v>292</v>
      </c>
      <c r="V1766" s="94">
        <v>-8869</v>
      </c>
    </row>
    <row r="1767" spans="1:22">
      <c r="A1767" s="85" t="s">
        <v>99</v>
      </c>
      <c r="B1767" s="87">
        <v>43951</v>
      </c>
      <c r="C1767" s="88" t="s">
        <v>387</v>
      </c>
      <c r="D1767" s="89" t="s">
        <v>388</v>
      </c>
      <c r="E1767" s="94">
        <v>52297</v>
      </c>
      <c r="F1767" s="94">
        <v>54418</v>
      </c>
      <c r="G1767" s="94">
        <v>50709</v>
      </c>
      <c r="H1767" s="94">
        <v>-3709</v>
      </c>
      <c r="I1767" s="94">
        <v>4513</v>
      </c>
      <c r="J1767" s="94">
        <v>39666</v>
      </c>
      <c r="K1767" s="94">
        <v>0</v>
      </c>
      <c r="M1767" s="94">
        <v>2584</v>
      </c>
      <c r="N1767" s="94">
        <v>3895</v>
      </c>
      <c r="P1767" s="94">
        <v>51</v>
      </c>
      <c r="R1767" s="94">
        <v>1419</v>
      </c>
      <c r="S1767" s="94">
        <v>-2673</v>
      </c>
      <c r="T1767" s="94">
        <v>7389</v>
      </c>
      <c r="U1767" s="94">
        <v>524</v>
      </c>
      <c r="V1767" s="94">
        <v>-10367</v>
      </c>
    </row>
    <row r="1768" spans="1:22">
      <c r="A1768" s="85" t="s">
        <v>99</v>
      </c>
      <c r="B1768" s="87">
        <v>43952</v>
      </c>
      <c r="C1768" s="88" t="s">
        <v>387</v>
      </c>
      <c r="D1768" s="89" t="s">
        <v>388</v>
      </c>
      <c r="E1768" s="94">
        <v>50072</v>
      </c>
      <c r="F1768" s="94">
        <v>51391</v>
      </c>
      <c r="G1768" s="94">
        <v>49712</v>
      </c>
      <c r="H1768" s="94">
        <v>-1679</v>
      </c>
      <c r="I1768" s="94">
        <v>4857</v>
      </c>
      <c r="J1768" s="94">
        <v>34997</v>
      </c>
      <c r="K1768" s="94">
        <v>0</v>
      </c>
      <c r="M1768" s="94">
        <v>2548</v>
      </c>
      <c r="N1768" s="94">
        <v>7240</v>
      </c>
      <c r="P1768" s="94">
        <v>70</v>
      </c>
      <c r="R1768" s="94">
        <v>-53</v>
      </c>
      <c r="S1768" s="94">
        <v>-1420</v>
      </c>
      <c r="T1768" s="94">
        <v>7152</v>
      </c>
      <c r="U1768" s="94">
        <v>810</v>
      </c>
      <c r="V1768" s="94">
        <v>-8168</v>
      </c>
    </row>
    <row r="1769" spans="1:22">
      <c r="A1769" s="85" t="s">
        <v>99</v>
      </c>
      <c r="B1769" s="87">
        <v>43953</v>
      </c>
      <c r="C1769" s="88" t="s">
        <v>387</v>
      </c>
      <c r="D1769" s="89" t="s">
        <v>388</v>
      </c>
      <c r="E1769" s="94">
        <v>48713</v>
      </c>
      <c r="F1769" s="94">
        <v>51599</v>
      </c>
      <c r="G1769" s="94">
        <v>50565</v>
      </c>
      <c r="H1769" s="94">
        <v>-1034</v>
      </c>
      <c r="I1769" s="94">
        <v>4949</v>
      </c>
      <c r="J1769" s="94">
        <v>35931</v>
      </c>
      <c r="K1769" s="94">
        <v>0</v>
      </c>
      <c r="M1769" s="94">
        <v>2133</v>
      </c>
      <c r="N1769" s="94">
        <v>7447</v>
      </c>
      <c r="P1769" s="94">
        <v>105</v>
      </c>
      <c r="R1769" s="94">
        <v>-984</v>
      </c>
      <c r="S1769" s="94">
        <v>-1807</v>
      </c>
      <c r="T1769" s="94">
        <v>7962</v>
      </c>
      <c r="U1769" s="94">
        <v>675</v>
      </c>
      <c r="V1769" s="94">
        <v>-6880</v>
      </c>
    </row>
    <row r="1770" spans="1:22">
      <c r="A1770" s="85" t="s">
        <v>99</v>
      </c>
      <c r="B1770" s="87">
        <v>43954</v>
      </c>
      <c r="C1770" s="88" t="s">
        <v>387</v>
      </c>
      <c r="D1770" s="89" t="s">
        <v>388</v>
      </c>
      <c r="E1770" s="94">
        <v>53799</v>
      </c>
      <c r="F1770" s="94">
        <v>57076</v>
      </c>
      <c r="G1770" s="94">
        <v>55768</v>
      </c>
      <c r="H1770" s="94">
        <v>-1308</v>
      </c>
      <c r="I1770" s="94">
        <v>6239</v>
      </c>
      <c r="J1770" s="94">
        <v>39557</v>
      </c>
      <c r="K1770" s="94">
        <v>0</v>
      </c>
      <c r="M1770" s="94">
        <v>2662</v>
      </c>
      <c r="N1770" s="94">
        <v>7244</v>
      </c>
      <c r="P1770" s="94">
        <v>66</v>
      </c>
      <c r="R1770" s="94">
        <v>-377</v>
      </c>
      <c r="S1770" s="94">
        <v>-993</v>
      </c>
      <c r="T1770" s="94">
        <v>7749</v>
      </c>
      <c r="U1770" s="94">
        <v>481</v>
      </c>
      <c r="V1770" s="94">
        <v>-8168</v>
      </c>
    </row>
    <row r="1771" spans="1:22">
      <c r="A1771" s="85" t="s">
        <v>99</v>
      </c>
      <c r="B1771" s="87">
        <v>43955</v>
      </c>
      <c r="C1771" s="88" t="s">
        <v>387</v>
      </c>
      <c r="D1771" s="89" t="s">
        <v>388</v>
      </c>
      <c r="E1771" s="94">
        <v>62389</v>
      </c>
      <c r="F1771" s="94">
        <v>67144</v>
      </c>
      <c r="G1771" s="94">
        <v>65726</v>
      </c>
      <c r="H1771" s="94">
        <v>-1418</v>
      </c>
      <c r="I1771" s="94">
        <v>14195</v>
      </c>
      <c r="J1771" s="94">
        <v>40664</v>
      </c>
      <c r="K1771" s="94">
        <v>0</v>
      </c>
      <c r="M1771" s="94">
        <v>4093</v>
      </c>
      <c r="N1771" s="94">
        <v>6698</v>
      </c>
      <c r="P1771" s="94">
        <v>76</v>
      </c>
      <c r="R1771" s="94">
        <v>-638</v>
      </c>
      <c r="S1771" s="94">
        <v>-1031</v>
      </c>
      <c r="T1771" s="94">
        <v>8157</v>
      </c>
      <c r="U1771" s="94">
        <v>47</v>
      </c>
      <c r="V1771" s="94">
        <v>-7953</v>
      </c>
    </row>
    <row r="1772" spans="1:22">
      <c r="A1772" s="85" t="s">
        <v>99</v>
      </c>
      <c r="B1772" s="87">
        <v>43956</v>
      </c>
      <c r="C1772" s="88" t="s">
        <v>387</v>
      </c>
      <c r="D1772" s="89" t="s">
        <v>388</v>
      </c>
      <c r="E1772" s="94">
        <v>65492</v>
      </c>
      <c r="F1772" s="94">
        <v>69281</v>
      </c>
      <c r="G1772" s="94">
        <v>67668</v>
      </c>
      <c r="H1772" s="94">
        <v>-1613</v>
      </c>
      <c r="I1772" s="94">
        <v>14944</v>
      </c>
      <c r="J1772" s="94">
        <v>42214</v>
      </c>
      <c r="K1772" s="94">
        <v>0</v>
      </c>
      <c r="M1772" s="94">
        <v>3690</v>
      </c>
      <c r="N1772" s="94">
        <v>6769</v>
      </c>
      <c r="P1772" s="94">
        <v>51</v>
      </c>
      <c r="R1772" s="94">
        <v>-430</v>
      </c>
      <c r="S1772" s="94">
        <v>-1141</v>
      </c>
      <c r="T1772" s="94">
        <v>8080</v>
      </c>
      <c r="U1772" s="94">
        <v>64</v>
      </c>
      <c r="V1772" s="94">
        <v>-8186</v>
      </c>
    </row>
    <row r="1773" spans="1:22">
      <c r="A1773" s="85" t="s">
        <v>99</v>
      </c>
      <c r="B1773" s="87">
        <v>43957</v>
      </c>
      <c r="C1773" s="88" t="s">
        <v>387</v>
      </c>
      <c r="D1773" s="89" t="s">
        <v>388</v>
      </c>
      <c r="E1773" s="94">
        <v>57082</v>
      </c>
      <c r="F1773" s="94">
        <v>59125</v>
      </c>
      <c r="G1773" s="94">
        <v>57689</v>
      </c>
      <c r="H1773" s="94">
        <v>-1436</v>
      </c>
      <c r="I1773" s="94">
        <v>13009</v>
      </c>
      <c r="J1773" s="94">
        <v>37540</v>
      </c>
      <c r="K1773" s="94">
        <v>0</v>
      </c>
      <c r="M1773" s="94">
        <v>1686</v>
      </c>
      <c r="N1773" s="94">
        <v>5375</v>
      </c>
      <c r="P1773" s="94">
        <v>79</v>
      </c>
      <c r="R1773" s="94">
        <v>87</v>
      </c>
      <c r="S1773" s="94">
        <v>-596</v>
      </c>
      <c r="T1773" s="94">
        <v>8822</v>
      </c>
      <c r="U1773" s="94">
        <v>919</v>
      </c>
      <c r="V1773" s="94">
        <v>-10668</v>
      </c>
    </row>
    <row r="1774" spans="1:22">
      <c r="A1774" s="85" t="s">
        <v>99</v>
      </c>
      <c r="B1774" s="87">
        <v>43958</v>
      </c>
      <c r="C1774" s="88" t="s">
        <v>387</v>
      </c>
      <c r="D1774" s="89" t="s">
        <v>388</v>
      </c>
      <c r="E1774" s="94">
        <v>50758</v>
      </c>
      <c r="F1774" s="94">
        <v>52697</v>
      </c>
      <c r="G1774" s="94">
        <v>51970</v>
      </c>
      <c r="H1774" s="94">
        <v>-727</v>
      </c>
      <c r="I1774" s="94">
        <v>14323</v>
      </c>
      <c r="J1774" s="94">
        <v>28757</v>
      </c>
      <c r="K1774" s="94">
        <v>0</v>
      </c>
      <c r="M1774" s="94">
        <v>1421</v>
      </c>
      <c r="N1774" s="94">
        <v>7425</v>
      </c>
      <c r="P1774" s="94">
        <v>44</v>
      </c>
      <c r="R1774" s="94">
        <v>531</v>
      </c>
      <c r="S1774" s="94">
        <v>708</v>
      </c>
      <c r="T1774" s="94">
        <v>8091</v>
      </c>
      <c r="U1774" s="94">
        <v>678</v>
      </c>
      <c r="V1774" s="94">
        <v>-10735</v>
      </c>
    </row>
    <row r="1775" spans="1:22">
      <c r="A1775" s="85" t="s">
        <v>99</v>
      </c>
      <c r="B1775" s="87">
        <v>43959</v>
      </c>
      <c r="C1775" s="88" t="s">
        <v>387</v>
      </c>
      <c r="D1775" s="89" t="s">
        <v>388</v>
      </c>
      <c r="E1775" s="94">
        <v>50718</v>
      </c>
      <c r="F1775" s="94">
        <v>51584</v>
      </c>
      <c r="G1775" s="94">
        <v>50605</v>
      </c>
      <c r="H1775" s="94">
        <v>-979</v>
      </c>
      <c r="I1775" s="94">
        <v>11524</v>
      </c>
      <c r="J1775" s="94">
        <v>32768</v>
      </c>
      <c r="K1775" s="94">
        <v>0</v>
      </c>
      <c r="M1775" s="94">
        <v>1985</v>
      </c>
      <c r="N1775" s="94">
        <v>4245</v>
      </c>
      <c r="P1775" s="94">
        <v>83</v>
      </c>
      <c r="R1775" s="94">
        <v>125</v>
      </c>
      <c r="S1775" s="94">
        <v>-203</v>
      </c>
      <c r="T1775" s="94">
        <v>9934</v>
      </c>
      <c r="U1775" s="94">
        <v>772</v>
      </c>
      <c r="V1775" s="94">
        <v>-11607</v>
      </c>
    </row>
    <row r="1776" spans="1:22">
      <c r="A1776" s="85" t="s">
        <v>99</v>
      </c>
      <c r="B1776" s="87">
        <v>43960</v>
      </c>
      <c r="C1776" s="88" t="s">
        <v>387</v>
      </c>
      <c r="D1776" s="89" t="s">
        <v>388</v>
      </c>
      <c r="E1776" s="94">
        <v>47630</v>
      </c>
      <c r="F1776" s="94">
        <v>50138</v>
      </c>
      <c r="G1776" s="94">
        <v>49133</v>
      </c>
      <c r="H1776" s="94">
        <v>-1005</v>
      </c>
      <c r="I1776" s="94">
        <v>8246</v>
      </c>
      <c r="J1776" s="94">
        <v>31433</v>
      </c>
      <c r="K1776" s="94">
        <v>0</v>
      </c>
      <c r="M1776" s="94">
        <v>1716</v>
      </c>
      <c r="N1776" s="94">
        <v>7647</v>
      </c>
      <c r="P1776" s="94">
        <v>91</v>
      </c>
      <c r="R1776" s="94">
        <v>-736</v>
      </c>
      <c r="S1776" s="94">
        <v>-183</v>
      </c>
      <c r="T1776" s="94">
        <v>10184</v>
      </c>
      <c r="U1776" s="94">
        <v>851</v>
      </c>
      <c r="V1776" s="94">
        <v>-11121</v>
      </c>
    </row>
    <row r="1777" spans="1:22">
      <c r="A1777" s="85" t="s">
        <v>99</v>
      </c>
      <c r="B1777" s="87">
        <v>43961</v>
      </c>
      <c r="C1777" s="88" t="s">
        <v>387</v>
      </c>
      <c r="D1777" s="89" t="s">
        <v>388</v>
      </c>
      <c r="E1777" s="94">
        <v>48483</v>
      </c>
      <c r="F1777" s="94">
        <v>50916</v>
      </c>
      <c r="G1777" s="94">
        <v>49695</v>
      </c>
      <c r="H1777" s="94">
        <v>-1221</v>
      </c>
      <c r="I1777" s="94">
        <v>8194</v>
      </c>
      <c r="J1777" s="94">
        <v>32538</v>
      </c>
      <c r="K1777" s="94">
        <v>0</v>
      </c>
      <c r="M1777" s="94">
        <v>1894</v>
      </c>
      <c r="N1777" s="94">
        <v>7039</v>
      </c>
      <c r="P1777" s="94">
        <v>30</v>
      </c>
      <c r="R1777" s="94">
        <v>-907</v>
      </c>
      <c r="S1777" s="94">
        <v>-506</v>
      </c>
      <c r="T1777" s="94">
        <v>10442</v>
      </c>
      <c r="U1777" s="94">
        <v>661</v>
      </c>
      <c r="V1777" s="94">
        <v>-10911</v>
      </c>
    </row>
    <row r="1778" spans="1:22">
      <c r="A1778" s="85" t="s">
        <v>99</v>
      </c>
      <c r="B1778" s="87">
        <v>43962</v>
      </c>
      <c r="C1778" s="88" t="s">
        <v>387</v>
      </c>
      <c r="D1778" s="89" t="s">
        <v>388</v>
      </c>
      <c r="E1778" s="94">
        <v>51375</v>
      </c>
      <c r="F1778" s="94">
        <v>52228</v>
      </c>
      <c r="G1778" s="94">
        <v>53116</v>
      </c>
      <c r="H1778" s="94">
        <v>888</v>
      </c>
      <c r="I1778" s="94">
        <v>8157</v>
      </c>
      <c r="J1778" s="94">
        <v>30519</v>
      </c>
      <c r="K1778" s="94">
        <v>5043</v>
      </c>
      <c r="M1778" s="94">
        <v>1516</v>
      </c>
      <c r="N1778" s="94">
        <v>7814</v>
      </c>
      <c r="P1778" s="94">
        <v>67</v>
      </c>
      <c r="R1778" s="94">
        <v>-289</v>
      </c>
      <c r="S1778" s="94">
        <v>192</v>
      </c>
      <c r="T1778" s="94">
        <v>10950</v>
      </c>
      <c r="U1778" s="94">
        <v>552</v>
      </c>
      <c r="V1778" s="94">
        <v>-10517</v>
      </c>
    </row>
    <row r="1779" spans="1:22">
      <c r="A1779" s="85" t="s">
        <v>99</v>
      </c>
      <c r="B1779" s="87">
        <v>43963</v>
      </c>
      <c r="C1779" s="88" t="s">
        <v>387</v>
      </c>
      <c r="D1779" s="89" t="s">
        <v>388</v>
      </c>
      <c r="E1779" s="94">
        <v>52011</v>
      </c>
      <c r="F1779" s="94">
        <v>52054</v>
      </c>
      <c r="G1779" s="94">
        <v>53121</v>
      </c>
      <c r="H1779" s="94">
        <v>1067</v>
      </c>
      <c r="I1779" s="94">
        <v>9431</v>
      </c>
      <c r="J1779" s="94">
        <v>28949</v>
      </c>
      <c r="K1779" s="94">
        <v>5105</v>
      </c>
      <c r="M1779" s="94">
        <v>2013</v>
      </c>
      <c r="N1779" s="94">
        <v>7576</v>
      </c>
      <c r="P1779" s="94">
        <v>47</v>
      </c>
      <c r="R1779" s="94">
        <v>291</v>
      </c>
      <c r="S1779" s="94">
        <v>481</v>
      </c>
      <c r="T1779" s="94">
        <v>12226</v>
      </c>
      <c r="U1779" s="94">
        <v>40</v>
      </c>
      <c r="V1779" s="94">
        <v>-11971</v>
      </c>
    </row>
    <row r="1780" spans="1:22">
      <c r="A1780" s="85" t="s">
        <v>99</v>
      </c>
      <c r="B1780" s="87">
        <v>43964</v>
      </c>
      <c r="C1780" s="88" t="s">
        <v>387</v>
      </c>
      <c r="D1780" s="89" t="s">
        <v>388</v>
      </c>
      <c r="E1780" s="94">
        <v>51417</v>
      </c>
      <c r="F1780" s="94">
        <v>54306</v>
      </c>
      <c r="G1780" s="94">
        <v>54869</v>
      </c>
      <c r="H1780" s="94">
        <v>563</v>
      </c>
      <c r="I1780" s="94">
        <v>10662</v>
      </c>
      <c r="J1780" s="94">
        <v>30459</v>
      </c>
      <c r="K1780" s="94">
        <v>5493</v>
      </c>
      <c r="M1780" s="94">
        <v>1729</v>
      </c>
      <c r="N1780" s="94">
        <v>6459</v>
      </c>
      <c r="P1780" s="94">
        <v>67</v>
      </c>
      <c r="R1780" s="94">
        <v>-52</v>
      </c>
      <c r="S1780" s="94">
        <v>-785</v>
      </c>
      <c r="T1780" s="94">
        <v>13141</v>
      </c>
      <c r="U1780" s="94">
        <v>-101</v>
      </c>
      <c r="V1780" s="94">
        <v>-11640</v>
      </c>
    </row>
    <row r="1781" spans="1:22">
      <c r="A1781" s="85" t="s">
        <v>99</v>
      </c>
      <c r="B1781" s="87">
        <v>43965</v>
      </c>
      <c r="C1781" s="88" t="s">
        <v>387</v>
      </c>
      <c r="D1781" s="89" t="s">
        <v>388</v>
      </c>
      <c r="E1781" s="94">
        <v>54709</v>
      </c>
      <c r="F1781" s="94">
        <v>58628</v>
      </c>
      <c r="G1781" s="94">
        <v>63342</v>
      </c>
      <c r="H1781" s="94">
        <v>4714</v>
      </c>
      <c r="I1781" s="94">
        <v>8404</v>
      </c>
      <c r="J1781" s="94">
        <v>29315</v>
      </c>
      <c r="K1781" s="94">
        <v>16879</v>
      </c>
      <c r="M1781" s="94">
        <v>1880</v>
      </c>
      <c r="N1781" s="94">
        <v>6739</v>
      </c>
      <c r="P1781" s="94">
        <v>125</v>
      </c>
      <c r="R1781" s="94">
        <v>-377</v>
      </c>
      <c r="S1781" s="94">
        <v>162</v>
      </c>
      <c r="T1781" s="94">
        <v>16004</v>
      </c>
      <c r="U1781" s="94">
        <v>-237</v>
      </c>
      <c r="V1781" s="94">
        <v>-10838</v>
      </c>
    </row>
    <row r="1782" spans="1:22">
      <c r="A1782" s="85" t="s">
        <v>99</v>
      </c>
      <c r="B1782" s="87">
        <v>43966</v>
      </c>
      <c r="C1782" s="88" t="s">
        <v>387</v>
      </c>
      <c r="D1782" s="89" t="s">
        <v>388</v>
      </c>
      <c r="E1782" s="94">
        <v>56506</v>
      </c>
      <c r="F1782" s="94">
        <v>61684</v>
      </c>
      <c r="G1782" s="94">
        <v>68351</v>
      </c>
      <c r="H1782" s="94">
        <v>6667</v>
      </c>
      <c r="I1782" s="94">
        <v>9536</v>
      </c>
      <c r="J1782" s="94">
        <v>27451</v>
      </c>
      <c r="K1782" s="94">
        <v>23594</v>
      </c>
      <c r="M1782" s="94">
        <v>1879</v>
      </c>
      <c r="N1782" s="94">
        <v>5790</v>
      </c>
      <c r="P1782" s="94">
        <v>101</v>
      </c>
      <c r="R1782" s="94">
        <v>-247</v>
      </c>
      <c r="S1782" s="94">
        <v>278</v>
      </c>
      <c r="T1782" s="94">
        <v>18320</v>
      </c>
      <c r="U1782" s="94">
        <v>-302</v>
      </c>
      <c r="V1782" s="94">
        <v>-11382</v>
      </c>
    </row>
    <row r="1783" spans="1:22">
      <c r="A1783" s="85" t="s">
        <v>99</v>
      </c>
      <c r="B1783" s="87">
        <v>43967</v>
      </c>
      <c r="C1783" s="88" t="s">
        <v>387</v>
      </c>
      <c r="D1783" s="89" t="s">
        <v>388</v>
      </c>
      <c r="E1783" s="94">
        <v>57030</v>
      </c>
      <c r="F1783" s="94">
        <v>61799</v>
      </c>
      <c r="G1783" s="94">
        <v>68410</v>
      </c>
      <c r="H1783" s="94">
        <v>6611</v>
      </c>
      <c r="I1783" s="94">
        <v>9202</v>
      </c>
      <c r="J1783" s="94">
        <v>26089</v>
      </c>
      <c r="K1783" s="94">
        <v>23785</v>
      </c>
      <c r="M1783" s="94">
        <v>2609</v>
      </c>
      <c r="N1783" s="94">
        <v>6614</v>
      </c>
      <c r="P1783" s="94">
        <v>111</v>
      </c>
      <c r="R1783" s="94">
        <v>-675</v>
      </c>
      <c r="S1783" s="94">
        <v>80</v>
      </c>
      <c r="T1783" s="94">
        <v>18588</v>
      </c>
      <c r="U1783" s="94">
        <v>-162</v>
      </c>
      <c r="V1783" s="94">
        <v>-11220</v>
      </c>
    </row>
    <row r="1784" spans="1:22">
      <c r="A1784" s="85" t="s">
        <v>99</v>
      </c>
      <c r="B1784" s="87">
        <v>43968</v>
      </c>
      <c r="C1784" s="88" t="s">
        <v>387</v>
      </c>
      <c r="D1784" s="89" t="s">
        <v>388</v>
      </c>
      <c r="E1784" s="94">
        <v>59503</v>
      </c>
      <c r="F1784" s="94">
        <v>63720</v>
      </c>
      <c r="G1784" s="94">
        <v>70476</v>
      </c>
      <c r="H1784" s="94">
        <v>6756</v>
      </c>
      <c r="I1784" s="94">
        <v>9782</v>
      </c>
      <c r="J1784" s="94">
        <v>29123</v>
      </c>
      <c r="K1784" s="94">
        <v>23820</v>
      </c>
      <c r="M1784" s="94">
        <v>2583</v>
      </c>
      <c r="N1784" s="94">
        <v>5032</v>
      </c>
      <c r="P1784" s="94">
        <v>136</v>
      </c>
      <c r="R1784" s="94">
        <v>-590</v>
      </c>
      <c r="S1784" s="94">
        <v>43</v>
      </c>
      <c r="T1784" s="94">
        <v>18354</v>
      </c>
      <c r="U1784" s="94">
        <v>-80</v>
      </c>
      <c r="V1784" s="94">
        <v>-10971</v>
      </c>
    </row>
    <row r="1785" spans="1:22">
      <c r="A1785" s="85" t="s">
        <v>99</v>
      </c>
      <c r="B1785" s="87">
        <v>43969</v>
      </c>
      <c r="C1785" s="88" t="s">
        <v>387</v>
      </c>
      <c r="D1785" s="89" t="s">
        <v>388</v>
      </c>
      <c r="E1785" s="94">
        <v>63552</v>
      </c>
      <c r="F1785" s="94">
        <v>67207</v>
      </c>
      <c r="G1785" s="94">
        <v>74007</v>
      </c>
      <c r="H1785" s="94">
        <v>6800</v>
      </c>
      <c r="I1785" s="94">
        <v>9480</v>
      </c>
      <c r="J1785" s="94">
        <v>32946</v>
      </c>
      <c r="K1785" s="94">
        <v>23825</v>
      </c>
      <c r="M1785" s="94">
        <v>3972</v>
      </c>
      <c r="N1785" s="94">
        <v>3720</v>
      </c>
      <c r="P1785" s="94">
        <v>64</v>
      </c>
      <c r="R1785" s="94">
        <v>-35</v>
      </c>
      <c r="S1785" s="94">
        <v>-530</v>
      </c>
      <c r="T1785" s="94">
        <v>17579</v>
      </c>
      <c r="U1785" s="94">
        <v>405</v>
      </c>
      <c r="V1785" s="94">
        <v>-10619</v>
      </c>
    </row>
    <row r="1786" spans="1:22">
      <c r="A1786" s="85" t="s">
        <v>99</v>
      </c>
      <c r="B1786" s="87">
        <v>43970</v>
      </c>
      <c r="C1786" s="88" t="s">
        <v>387</v>
      </c>
      <c r="D1786" s="89" t="s">
        <v>388</v>
      </c>
      <c r="E1786" s="94">
        <v>62017</v>
      </c>
      <c r="F1786" s="94">
        <v>64807</v>
      </c>
      <c r="G1786" s="94">
        <v>71751</v>
      </c>
      <c r="H1786" s="94">
        <v>6944</v>
      </c>
      <c r="I1786" s="94">
        <v>8254</v>
      </c>
      <c r="J1786" s="94">
        <v>30368</v>
      </c>
      <c r="K1786" s="94">
        <v>23829</v>
      </c>
      <c r="M1786" s="94">
        <v>4474</v>
      </c>
      <c r="N1786" s="94">
        <v>4768</v>
      </c>
      <c r="P1786" s="94">
        <v>58</v>
      </c>
      <c r="R1786" s="94">
        <v>-660</v>
      </c>
      <c r="S1786" s="94">
        <v>-517</v>
      </c>
      <c r="T1786" s="94">
        <v>17106</v>
      </c>
      <c r="U1786" s="94">
        <v>105</v>
      </c>
      <c r="V1786" s="94">
        <v>-9090</v>
      </c>
    </row>
    <row r="1787" spans="1:22">
      <c r="A1787" s="85" t="s">
        <v>99</v>
      </c>
      <c r="B1787" s="87">
        <v>43971</v>
      </c>
      <c r="C1787" s="88" t="s">
        <v>387</v>
      </c>
      <c r="D1787" s="89" t="s">
        <v>388</v>
      </c>
      <c r="E1787" s="94">
        <v>59148</v>
      </c>
      <c r="F1787" s="94">
        <v>56104</v>
      </c>
      <c r="G1787" s="94">
        <v>63323</v>
      </c>
      <c r="H1787" s="94">
        <v>7219</v>
      </c>
      <c r="I1787" s="94">
        <v>9704</v>
      </c>
      <c r="J1787" s="94">
        <v>23468</v>
      </c>
      <c r="K1787" s="94">
        <v>23815</v>
      </c>
      <c r="M1787" s="94">
        <v>4500</v>
      </c>
      <c r="N1787" s="94">
        <v>1751</v>
      </c>
      <c r="P1787" s="94">
        <v>85</v>
      </c>
      <c r="R1787" s="94">
        <v>103</v>
      </c>
      <c r="S1787" s="94">
        <v>1243</v>
      </c>
      <c r="T1787" s="94">
        <v>16495</v>
      </c>
      <c r="U1787" s="94">
        <v>-272</v>
      </c>
      <c r="V1787" s="94">
        <v>-10350</v>
      </c>
    </row>
    <row r="1788" spans="1:22">
      <c r="A1788" s="85" t="s">
        <v>99</v>
      </c>
      <c r="B1788" s="87">
        <v>43972</v>
      </c>
      <c r="C1788" s="88" t="s">
        <v>387</v>
      </c>
      <c r="D1788" s="89" t="s">
        <v>388</v>
      </c>
      <c r="E1788" s="94">
        <v>58755</v>
      </c>
      <c r="F1788" s="94">
        <v>60689</v>
      </c>
      <c r="G1788" s="94">
        <v>67676</v>
      </c>
      <c r="H1788" s="94">
        <v>6987</v>
      </c>
      <c r="I1788" s="94">
        <v>10936</v>
      </c>
      <c r="J1788" s="94">
        <v>23503</v>
      </c>
      <c r="K1788" s="94">
        <v>23813</v>
      </c>
      <c r="M1788" s="94">
        <v>4443</v>
      </c>
      <c r="N1788" s="94">
        <v>4958</v>
      </c>
      <c r="P1788" s="94">
        <v>23</v>
      </c>
      <c r="R1788" s="94">
        <v>685</v>
      </c>
      <c r="S1788" s="94">
        <v>680</v>
      </c>
      <c r="T1788" s="94">
        <v>16799</v>
      </c>
      <c r="U1788" s="94">
        <v>-765</v>
      </c>
      <c r="V1788" s="94">
        <v>-10412</v>
      </c>
    </row>
    <row r="1789" spans="1:22">
      <c r="A1789" s="85" t="s">
        <v>99</v>
      </c>
      <c r="B1789" s="87">
        <v>43973</v>
      </c>
      <c r="C1789" s="88" t="s">
        <v>387</v>
      </c>
      <c r="D1789" s="89" t="s">
        <v>388</v>
      </c>
      <c r="E1789" s="94">
        <v>61400</v>
      </c>
      <c r="F1789" s="94">
        <v>62662</v>
      </c>
      <c r="G1789" s="94">
        <v>69292</v>
      </c>
      <c r="H1789" s="94">
        <v>6630</v>
      </c>
      <c r="I1789" s="94">
        <v>10438</v>
      </c>
      <c r="J1789" s="94">
        <v>25389</v>
      </c>
      <c r="K1789" s="94">
        <v>23801</v>
      </c>
      <c r="M1789" s="94">
        <v>4229</v>
      </c>
      <c r="N1789" s="94">
        <v>5420</v>
      </c>
      <c r="P1789" s="94">
        <v>15</v>
      </c>
      <c r="R1789" s="94">
        <v>76</v>
      </c>
      <c r="S1789" s="94">
        <v>69</v>
      </c>
      <c r="T1789" s="94">
        <v>16661</v>
      </c>
      <c r="U1789" s="94">
        <v>-1089</v>
      </c>
      <c r="V1789" s="94">
        <v>-9087</v>
      </c>
    </row>
    <row r="1790" spans="1:22">
      <c r="A1790" s="85" t="s">
        <v>99</v>
      </c>
      <c r="B1790" s="87">
        <v>43974</v>
      </c>
      <c r="C1790" s="88" t="s">
        <v>387</v>
      </c>
      <c r="D1790" s="89" t="s">
        <v>388</v>
      </c>
      <c r="E1790" s="94">
        <v>66358</v>
      </c>
      <c r="F1790" s="94">
        <v>67381</v>
      </c>
      <c r="G1790" s="94">
        <v>71541</v>
      </c>
      <c r="H1790" s="94">
        <v>4160</v>
      </c>
      <c r="I1790" s="94">
        <v>9757</v>
      </c>
      <c r="J1790" s="94">
        <v>26118</v>
      </c>
      <c r="K1790" s="94">
        <v>23809</v>
      </c>
      <c r="M1790" s="94">
        <v>4146</v>
      </c>
      <c r="N1790" s="94">
        <v>7697</v>
      </c>
      <c r="P1790" s="94">
        <v>14</v>
      </c>
      <c r="R1790" s="94">
        <v>262</v>
      </c>
      <c r="S1790" s="94">
        <v>472</v>
      </c>
      <c r="T1790" s="94">
        <v>13103</v>
      </c>
      <c r="U1790" s="94">
        <v>-624</v>
      </c>
      <c r="V1790" s="94">
        <v>-9053</v>
      </c>
    </row>
    <row r="1791" spans="1:22">
      <c r="A1791" s="85" t="s">
        <v>99</v>
      </c>
      <c r="B1791" s="87">
        <v>43975</v>
      </c>
      <c r="C1791" s="88" t="s">
        <v>387</v>
      </c>
      <c r="D1791" s="89" t="s">
        <v>388</v>
      </c>
      <c r="E1791" s="94">
        <v>67251</v>
      </c>
      <c r="F1791" s="94">
        <v>67658</v>
      </c>
      <c r="G1791" s="94">
        <v>70792</v>
      </c>
      <c r="H1791" s="94">
        <v>3134</v>
      </c>
      <c r="I1791" s="94">
        <v>8773</v>
      </c>
      <c r="J1791" s="94">
        <v>27658</v>
      </c>
      <c r="K1791" s="94">
        <v>23808</v>
      </c>
      <c r="M1791" s="94">
        <v>4307</v>
      </c>
      <c r="N1791" s="94">
        <v>6246</v>
      </c>
      <c r="P1791" s="94">
        <v>0</v>
      </c>
      <c r="R1791" s="94">
        <v>-210</v>
      </c>
      <c r="S1791" s="94">
        <v>1344</v>
      </c>
      <c r="T1791" s="94">
        <v>10911</v>
      </c>
      <c r="U1791" s="94">
        <v>-541</v>
      </c>
      <c r="V1791" s="94">
        <v>-8370</v>
      </c>
    </row>
    <row r="1792" spans="1:22">
      <c r="A1792" s="85" t="s">
        <v>99</v>
      </c>
      <c r="B1792" s="87">
        <v>43976</v>
      </c>
      <c r="C1792" s="88" t="s">
        <v>387</v>
      </c>
      <c r="D1792" s="89" t="s">
        <v>388</v>
      </c>
      <c r="E1792" s="94">
        <v>61329</v>
      </c>
      <c r="F1792" s="94">
        <v>62110</v>
      </c>
      <c r="G1792" s="94">
        <v>68402</v>
      </c>
      <c r="H1792" s="94">
        <v>6292</v>
      </c>
      <c r="I1792" s="94">
        <v>8564</v>
      </c>
      <c r="J1792" s="94">
        <v>29356</v>
      </c>
      <c r="K1792" s="94">
        <v>23794</v>
      </c>
      <c r="M1792" s="94">
        <v>3257</v>
      </c>
      <c r="N1792" s="94">
        <v>3426</v>
      </c>
      <c r="P1792" s="94">
        <v>5</v>
      </c>
      <c r="R1792" s="94">
        <v>123</v>
      </c>
      <c r="S1792" s="94">
        <v>2260</v>
      </c>
      <c r="T1792" s="94">
        <v>13573</v>
      </c>
      <c r="U1792" s="94">
        <v>-893</v>
      </c>
      <c r="V1792" s="94">
        <v>-8700</v>
      </c>
    </row>
    <row r="1793" spans="1:22">
      <c r="A1793" s="85" t="s">
        <v>99</v>
      </c>
      <c r="B1793" s="87">
        <v>43977</v>
      </c>
      <c r="C1793" s="88" t="s">
        <v>387</v>
      </c>
      <c r="D1793" s="89" t="s">
        <v>388</v>
      </c>
      <c r="E1793" s="94">
        <v>60514</v>
      </c>
      <c r="F1793" s="94">
        <v>61232</v>
      </c>
      <c r="G1793" s="94">
        <v>69278</v>
      </c>
      <c r="H1793" s="94">
        <v>8046</v>
      </c>
      <c r="I1793" s="94">
        <v>8286</v>
      </c>
      <c r="J1793" s="94">
        <v>31177</v>
      </c>
      <c r="K1793" s="94">
        <v>23800</v>
      </c>
      <c r="M1793" s="94">
        <v>3551</v>
      </c>
      <c r="N1793" s="94">
        <v>2448</v>
      </c>
      <c r="P1793" s="94">
        <v>16</v>
      </c>
      <c r="R1793" s="94">
        <v>1233</v>
      </c>
      <c r="S1793" s="94">
        <v>3084</v>
      </c>
      <c r="T1793" s="94">
        <v>14463</v>
      </c>
      <c r="U1793" s="94">
        <v>-519</v>
      </c>
      <c r="V1793" s="94">
        <v>-10215</v>
      </c>
    </row>
    <row r="1794" spans="1:22">
      <c r="A1794" s="85" t="s">
        <v>99</v>
      </c>
      <c r="B1794" s="87">
        <v>43978</v>
      </c>
      <c r="C1794" s="88" t="s">
        <v>387</v>
      </c>
      <c r="D1794" s="89" t="s">
        <v>388</v>
      </c>
      <c r="E1794" s="94">
        <v>61798</v>
      </c>
      <c r="F1794" s="94">
        <v>64390</v>
      </c>
      <c r="G1794" s="94">
        <v>70900</v>
      </c>
      <c r="H1794" s="94">
        <v>6510</v>
      </c>
      <c r="I1794" s="94">
        <v>8567</v>
      </c>
      <c r="J1794" s="94">
        <v>32293</v>
      </c>
      <c r="K1794" s="94">
        <v>23795</v>
      </c>
      <c r="M1794" s="94">
        <v>3880</v>
      </c>
      <c r="N1794" s="94">
        <v>2310</v>
      </c>
      <c r="P1794" s="94">
        <v>55</v>
      </c>
      <c r="R1794" s="94">
        <v>2095</v>
      </c>
      <c r="S1794" s="94">
        <v>2331</v>
      </c>
      <c r="T1794" s="94">
        <v>14132</v>
      </c>
      <c r="U1794" s="94">
        <v>-524</v>
      </c>
      <c r="V1794" s="94">
        <v>-11524</v>
      </c>
    </row>
    <row r="1795" spans="1:22">
      <c r="A1795" s="85" t="s">
        <v>99</v>
      </c>
      <c r="B1795" s="87">
        <v>43979</v>
      </c>
      <c r="C1795" s="88" t="s">
        <v>387</v>
      </c>
      <c r="D1795" s="89" t="s">
        <v>388</v>
      </c>
      <c r="E1795" s="94">
        <v>65647</v>
      </c>
      <c r="F1795" s="94">
        <v>73125</v>
      </c>
      <c r="G1795" s="94">
        <v>79383</v>
      </c>
      <c r="H1795" s="94">
        <v>6258</v>
      </c>
      <c r="I1795" s="94">
        <v>10819</v>
      </c>
      <c r="J1795" s="94">
        <v>35858</v>
      </c>
      <c r="K1795" s="94">
        <v>23816</v>
      </c>
      <c r="M1795" s="94">
        <v>4284</v>
      </c>
      <c r="N1795" s="94">
        <v>4570</v>
      </c>
      <c r="P1795" s="94">
        <v>36</v>
      </c>
      <c r="R1795" s="94">
        <v>2098</v>
      </c>
      <c r="S1795" s="94">
        <v>1213</v>
      </c>
      <c r="T1795" s="94">
        <v>16420</v>
      </c>
      <c r="U1795" s="94">
        <v>-670</v>
      </c>
      <c r="V1795" s="94">
        <v>-12803</v>
      </c>
    </row>
    <row r="1796" spans="1:22">
      <c r="A1796" s="85" t="s">
        <v>99</v>
      </c>
      <c r="B1796" s="87">
        <v>43980</v>
      </c>
      <c r="C1796" s="88" t="s">
        <v>387</v>
      </c>
      <c r="D1796" s="89" t="s">
        <v>388</v>
      </c>
      <c r="E1796" s="94">
        <v>67331</v>
      </c>
      <c r="F1796" s="94">
        <v>74728</v>
      </c>
      <c r="G1796" s="94">
        <v>80245</v>
      </c>
      <c r="H1796" s="94">
        <v>5517</v>
      </c>
      <c r="I1796" s="94">
        <v>11719</v>
      </c>
      <c r="J1796" s="94">
        <v>36435</v>
      </c>
      <c r="K1796" s="94">
        <v>23814</v>
      </c>
      <c r="M1796" s="94">
        <v>3505</v>
      </c>
      <c r="N1796" s="94">
        <v>4692</v>
      </c>
      <c r="P1796" s="94">
        <v>80</v>
      </c>
      <c r="R1796" s="94">
        <v>1874</v>
      </c>
      <c r="S1796" s="94">
        <v>1196</v>
      </c>
      <c r="T1796" s="94">
        <v>18896</v>
      </c>
      <c r="U1796" s="94">
        <v>14</v>
      </c>
      <c r="V1796" s="94">
        <v>-16463</v>
      </c>
    </row>
    <row r="1797" spans="1:22">
      <c r="A1797" s="85" t="s">
        <v>99</v>
      </c>
      <c r="B1797" s="87">
        <v>43981</v>
      </c>
      <c r="C1797" s="88" t="s">
        <v>387</v>
      </c>
      <c r="D1797" s="89" t="s">
        <v>388</v>
      </c>
      <c r="E1797" s="94">
        <v>63502</v>
      </c>
      <c r="F1797" s="94">
        <v>70485</v>
      </c>
      <c r="G1797" s="94">
        <v>76803</v>
      </c>
      <c r="H1797" s="94">
        <v>6318</v>
      </c>
      <c r="I1797" s="94">
        <v>9868</v>
      </c>
      <c r="J1797" s="94">
        <v>33979</v>
      </c>
      <c r="K1797" s="94">
        <v>23803</v>
      </c>
      <c r="M1797" s="94">
        <v>3495</v>
      </c>
      <c r="N1797" s="94">
        <v>5613</v>
      </c>
      <c r="P1797" s="94">
        <v>45</v>
      </c>
      <c r="R1797" s="94">
        <v>584</v>
      </c>
      <c r="S1797" s="94">
        <v>1163</v>
      </c>
      <c r="T1797" s="94">
        <v>17353</v>
      </c>
      <c r="U1797" s="94">
        <v>-628</v>
      </c>
      <c r="V1797" s="94">
        <v>-12154</v>
      </c>
    </row>
    <row r="1798" spans="1:22">
      <c r="A1798" s="85" t="s">
        <v>99</v>
      </c>
      <c r="B1798" s="87">
        <v>43982</v>
      </c>
      <c r="C1798" s="88" t="s">
        <v>387</v>
      </c>
      <c r="D1798" s="89" t="s">
        <v>388</v>
      </c>
      <c r="E1798" s="94">
        <v>62338</v>
      </c>
      <c r="F1798" s="94">
        <v>66797</v>
      </c>
      <c r="G1798" s="94">
        <v>73243</v>
      </c>
      <c r="H1798" s="94">
        <v>6446</v>
      </c>
      <c r="I1798" s="94">
        <v>8542</v>
      </c>
      <c r="J1798" s="94">
        <v>30770</v>
      </c>
      <c r="K1798" s="94">
        <v>23772</v>
      </c>
      <c r="M1798" s="94">
        <v>3148</v>
      </c>
      <c r="N1798" s="94">
        <v>6993</v>
      </c>
      <c r="P1798" s="94">
        <v>18</v>
      </c>
      <c r="R1798" s="94">
        <v>-530</v>
      </c>
      <c r="S1798" s="94">
        <v>1404</v>
      </c>
      <c r="T1798" s="94">
        <v>16682</v>
      </c>
      <c r="U1798" s="94">
        <v>-486</v>
      </c>
      <c r="V1798" s="94">
        <v>-10624</v>
      </c>
    </row>
    <row r="1799" spans="1:22">
      <c r="A1799" s="85" t="s">
        <v>99</v>
      </c>
      <c r="B1799" s="87">
        <v>43983</v>
      </c>
      <c r="C1799" s="88" t="s">
        <v>387</v>
      </c>
      <c r="D1799" s="89" t="s">
        <v>388</v>
      </c>
      <c r="E1799" s="94">
        <v>60820</v>
      </c>
      <c r="F1799" s="94">
        <v>65408</v>
      </c>
      <c r="G1799" s="94">
        <v>72046</v>
      </c>
      <c r="H1799" s="94">
        <v>6638</v>
      </c>
      <c r="I1799" s="94">
        <v>8095</v>
      </c>
      <c r="J1799" s="94">
        <v>30621</v>
      </c>
      <c r="K1799" s="94">
        <v>23795</v>
      </c>
      <c r="M1799" s="94">
        <v>2575</v>
      </c>
      <c r="N1799" s="94">
        <v>6956</v>
      </c>
      <c r="P1799" s="94">
        <v>4</v>
      </c>
      <c r="R1799" s="94">
        <v>-617</v>
      </c>
      <c r="S1799" s="94">
        <v>1678</v>
      </c>
      <c r="T1799" s="94">
        <v>15748</v>
      </c>
      <c r="U1799" s="94">
        <v>-776</v>
      </c>
      <c r="V1799" s="94">
        <v>-9395</v>
      </c>
    </row>
    <row r="1800" spans="1:22">
      <c r="A1800" s="85" t="s">
        <v>99</v>
      </c>
      <c r="B1800" s="87">
        <v>43984</v>
      </c>
      <c r="C1800" s="88" t="s">
        <v>387</v>
      </c>
      <c r="D1800" s="89" t="s">
        <v>388</v>
      </c>
      <c r="E1800" s="94">
        <v>64295</v>
      </c>
      <c r="F1800" s="94">
        <v>67173</v>
      </c>
      <c r="G1800" s="94">
        <v>73978</v>
      </c>
      <c r="H1800" s="94">
        <v>6805</v>
      </c>
      <c r="I1800" s="94">
        <v>9521</v>
      </c>
      <c r="J1800" s="94">
        <v>32419</v>
      </c>
      <c r="K1800" s="94">
        <v>23785</v>
      </c>
      <c r="M1800" s="94">
        <v>1749</v>
      </c>
      <c r="N1800" s="94">
        <v>6504</v>
      </c>
      <c r="P1800" s="94">
        <v>0</v>
      </c>
      <c r="R1800" s="94">
        <v>271</v>
      </c>
      <c r="S1800" s="94">
        <v>1681</v>
      </c>
      <c r="T1800" s="94">
        <v>16166</v>
      </c>
      <c r="U1800" s="94">
        <v>-629</v>
      </c>
      <c r="V1800" s="94">
        <v>-10684</v>
      </c>
    </row>
    <row r="1801" spans="1:22">
      <c r="A1801" s="85" t="s">
        <v>99</v>
      </c>
      <c r="B1801" s="87">
        <v>43985</v>
      </c>
      <c r="C1801" s="88" t="s">
        <v>387</v>
      </c>
      <c r="D1801" s="89" t="s">
        <v>388</v>
      </c>
      <c r="E1801" s="94">
        <v>70620</v>
      </c>
      <c r="F1801" s="94">
        <v>72811</v>
      </c>
      <c r="G1801" s="94">
        <v>79972</v>
      </c>
      <c r="H1801" s="94">
        <v>7161</v>
      </c>
      <c r="I1801" s="94">
        <v>9843</v>
      </c>
      <c r="J1801" s="94">
        <v>38063</v>
      </c>
      <c r="K1801" s="94">
        <v>23790</v>
      </c>
      <c r="M1801" s="94">
        <v>2384</v>
      </c>
      <c r="N1801" s="94">
        <v>5863</v>
      </c>
      <c r="P1801" s="94">
        <v>29</v>
      </c>
      <c r="R1801" s="94">
        <v>1946</v>
      </c>
      <c r="S1801" s="94">
        <v>1812</v>
      </c>
      <c r="T1801" s="94">
        <v>16132</v>
      </c>
      <c r="U1801" s="94">
        <v>-193</v>
      </c>
      <c r="V1801" s="94">
        <v>-12536</v>
      </c>
    </row>
    <row r="1802" spans="1:22">
      <c r="A1802" s="85" t="s">
        <v>99</v>
      </c>
      <c r="B1802" s="87">
        <v>43986</v>
      </c>
      <c r="C1802" s="88" t="s">
        <v>387</v>
      </c>
      <c r="D1802" s="89" t="s">
        <v>388</v>
      </c>
      <c r="E1802" s="94">
        <v>71210</v>
      </c>
      <c r="F1802" s="94">
        <v>71033</v>
      </c>
      <c r="G1802" s="94">
        <v>77786</v>
      </c>
      <c r="H1802" s="94">
        <v>6753</v>
      </c>
      <c r="I1802" s="94">
        <v>8120</v>
      </c>
      <c r="J1802" s="94">
        <v>40025</v>
      </c>
      <c r="K1802" s="94">
        <v>23770</v>
      </c>
      <c r="M1802" s="94">
        <v>2039</v>
      </c>
      <c r="N1802" s="94">
        <v>3791</v>
      </c>
      <c r="P1802" s="94">
        <v>41</v>
      </c>
      <c r="R1802" s="94">
        <v>1988</v>
      </c>
      <c r="S1802" s="94">
        <v>1466</v>
      </c>
      <c r="T1802" s="94">
        <v>15395</v>
      </c>
      <c r="U1802" s="94">
        <v>374</v>
      </c>
      <c r="V1802" s="94">
        <v>-12470</v>
      </c>
    </row>
    <row r="1803" spans="1:22">
      <c r="A1803" s="85" t="s">
        <v>99</v>
      </c>
      <c r="B1803" s="87">
        <v>43987</v>
      </c>
      <c r="C1803" s="88" t="s">
        <v>387</v>
      </c>
      <c r="D1803" s="89" t="s">
        <v>388</v>
      </c>
      <c r="E1803" s="94">
        <v>70988</v>
      </c>
      <c r="F1803" s="94">
        <v>75376</v>
      </c>
      <c r="G1803" s="94">
        <v>81748</v>
      </c>
      <c r="H1803" s="94">
        <v>6372</v>
      </c>
      <c r="I1803" s="94">
        <v>8687</v>
      </c>
      <c r="J1803" s="94">
        <v>40802</v>
      </c>
      <c r="K1803" s="94">
        <v>23759</v>
      </c>
      <c r="M1803" s="94">
        <v>2875</v>
      </c>
      <c r="N1803" s="94">
        <v>5625</v>
      </c>
      <c r="P1803" s="94">
        <v>0</v>
      </c>
      <c r="R1803" s="94">
        <v>1224</v>
      </c>
      <c r="S1803" s="94">
        <v>-216</v>
      </c>
      <c r="T1803" s="94">
        <v>16184</v>
      </c>
      <c r="U1803" s="94">
        <v>740</v>
      </c>
      <c r="V1803" s="94">
        <v>-11560</v>
      </c>
    </row>
    <row r="1804" spans="1:22">
      <c r="A1804" s="85" t="s">
        <v>99</v>
      </c>
      <c r="B1804" s="87">
        <v>43988</v>
      </c>
      <c r="C1804" s="88" t="s">
        <v>387</v>
      </c>
      <c r="D1804" s="89" t="s">
        <v>388</v>
      </c>
      <c r="E1804" s="94">
        <v>70912</v>
      </c>
      <c r="F1804" s="94">
        <v>73362</v>
      </c>
      <c r="G1804" s="94">
        <v>79900</v>
      </c>
      <c r="H1804" s="94">
        <v>6538</v>
      </c>
      <c r="I1804" s="94">
        <v>8313</v>
      </c>
      <c r="J1804" s="94">
        <v>41066</v>
      </c>
      <c r="K1804" s="94">
        <v>23744</v>
      </c>
      <c r="M1804" s="94">
        <v>2017</v>
      </c>
      <c r="N1804" s="94">
        <v>4728</v>
      </c>
      <c r="P1804" s="94">
        <v>32</v>
      </c>
      <c r="R1804" s="94">
        <v>928</v>
      </c>
      <c r="S1804" s="94">
        <v>241</v>
      </c>
      <c r="T1804" s="94">
        <v>16395</v>
      </c>
      <c r="U1804" s="94">
        <v>1179</v>
      </c>
      <c r="V1804" s="94">
        <v>-12205</v>
      </c>
    </row>
    <row r="1805" spans="1:22">
      <c r="A1805" s="85" t="s">
        <v>99</v>
      </c>
      <c r="B1805" s="87">
        <v>43989</v>
      </c>
      <c r="C1805" s="88" t="s">
        <v>387</v>
      </c>
      <c r="D1805" s="89" t="s">
        <v>388</v>
      </c>
      <c r="E1805" s="94">
        <v>69788</v>
      </c>
      <c r="F1805" s="94">
        <v>72092</v>
      </c>
      <c r="G1805" s="94">
        <v>78605</v>
      </c>
      <c r="H1805" s="94">
        <v>6513</v>
      </c>
      <c r="I1805" s="94">
        <v>8491</v>
      </c>
      <c r="J1805" s="94">
        <v>40237</v>
      </c>
      <c r="K1805" s="94">
        <v>23743</v>
      </c>
      <c r="M1805" s="94">
        <v>1802</v>
      </c>
      <c r="N1805" s="94">
        <v>4280</v>
      </c>
      <c r="P1805" s="94">
        <v>52</v>
      </c>
      <c r="R1805" s="94">
        <v>166</v>
      </c>
      <c r="S1805" s="94">
        <v>437</v>
      </c>
      <c r="T1805" s="94">
        <v>16394</v>
      </c>
      <c r="U1805" s="94">
        <v>1099</v>
      </c>
      <c r="V1805" s="94">
        <v>-11583</v>
      </c>
    </row>
    <row r="1806" spans="1:22">
      <c r="A1806" s="85" t="s">
        <v>99</v>
      </c>
      <c r="B1806" s="87">
        <v>43990</v>
      </c>
      <c r="C1806" s="88" t="s">
        <v>387</v>
      </c>
      <c r="D1806" s="89" t="s">
        <v>388</v>
      </c>
      <c r="E1806" s="94">
        <v>73877</v>
      </c>
      <c r="F1806" s="94">
        <v>74835</v>
      </c>
      <c r="G1806" s="94">
        <v>81503</v>
      </c>
      <c r="H1806" s="94">
        <v>6668</v>
      </c>
      <c r="I1806" s="94">
        <v>8907</v>
      </c>
      <c r="J1806" s="94">
        <v>43349</v>
      </c>
      <c r="K1806" s="94">
        <v>23740</v>
      </c>
      <c r="M1806" s="94">
        <v>2422</v>
      </c>
      <c r="N1806" s="94">
        <v>3085</v>
      </c>
      <c r="P1806" s="94">
        <v>0</v>
      </c>
      <c r="R1806" s="94">
        <v>34</v>
      </c>
      <c r="S1806" s="94">
        <v>-96</v>
      </c>
      <c r="T1806" s="94">
        <v>15929</v>
      </c>
      <c r="U1806" s="94">
        <v>1099</v>
      </c>
      <c r="V1806" s="94">
        <v>-10295</v>
      </c>
    </row>
    <row r="1807" spans="1:22">
      <c r="A1807" s="85" t="s">
        <v>99</v>
      </c>
      <c r="B1807" s="87">
        <v>43991</v>
      </c>
      <c r="C1807" s="88" t="s">
        <v>387</v>
      </c>
      <c r="D1807" s="89" t="s">
        <v>388</v>
      </c>
      <c r="E1807" s="94">
        <v>75773</v>
      </c>
      <c r="F1807" s="94">
        <v>80053</v>
      </c>
      <c r="G1807" s="94">
        <v>86712</v>
      </c>
      <c r="H1807" s="94">
        <v>6659</v>
      </c>
      <c r="I1807" s="94">
        <v>11293</v>
      </c>
      <c r="J1807" s="94">
        <v>44042</v>
      </c>
      <c r="K1807" s="94">
        <v>23724</v>
      </c>
      <c r="M1807" s="94">
        <v>2584</v>
      </c>
      <c r="N1807" s="94">
        <v>5046</v>
      </c>
      <c r="P1807" s="94">
        <v>23</v>
      </c>
      <c r="R1807" s="94">
        <v>723</v>
      </c>
      <c r="S1807" s="94">
        <v>-271</v>
      </c>
      <c r="T1807" s="94">
        <v>15862</v>
      </c>
      <c r="U1807" s="94">
        <v>1149</v>
      </c>
      <c r="V1807" s="94">
        <v>-10804</v>
      </c>
    </row>
    <row r="1808" spans="1:22">
      <c r="A1808" s="85" t="s">
        <v>99</v>
      </c>
      <c r="B1808" s="87">
        <v>43992</v>
      </c>
      <c r="C1808" s="88" t="s">
        <v>387</v>
      </c>
      <c r="D1808" s="89" t="s">
        <v>388</v>
      </c>
      <c r="E1808" s="94">
        <v>75368</v>
      </c>
      <c r="F1808" s="94">
        <v>79335</v>
      </c>
      <c r="G1808" s="94">
        <v>87120</v>
      </c>
      <c r="H1808" s="94">
        <v>7785</v>
      </c>
      <c r="I1808" s="94">
        <v>14152</v>
      </c>
      <c r="J1808" s="94">
        <v>41693</v>
      </c>
      <c r="K1808" s="94">
        <v>23725</v>
      </c>
      <c r="M1808" s="94">
        <v>2739</v>
      </c>
      <c r="N1808" s="94">
        <v>4768</v>
      </c>
      <c r="P1808" s="94">
        <v>43</v>
      </c>
      <c r="R1808" s="94">
        <v>2095</v>
      </c>
      <c r="S1808" s="94">
        <v>319</v>
      </c>
      <c r="T1808" s="94">
        <v>15558</v>
      </c>
      <c r="U1808" s="94">
        <v>1250</v>
      </c>
      <c r="V1808" s="94">
        <v>-11437</v>
      </c>
    </row>
    <row r="1809" spans="1:22">
      <c r="A1809" s="85" t="s">
        <v>99</v>
      </c>
      <c r="B1809" s="87">
        <v>43993</v>
      </c>
      <c r="C1809" s="88" t="s">
        <v>387</v>
      </c>
      <c r="D1809" s="89" t="s">
        <v>388</v>
      </c>
      <c r="E1809" s="94">
        <v>75239</v>
      </c>
      <c r="F1809" s="94">
        <v>80287</v>
      </c>
      <c r="G1809" s="94">
        <v>86896</v>
      </c>
      <c r="H1809" s="94">
        <v>6609</v>
      </c>
      <c r="I1809" s="94">
        <v>13411</v>
      </c>
      <c r="J1809" s="94">
        <v>42340</v>
      </c>
      <c r="K1809" s="94">
        <v>23720</v>
      </c>
      <c r="M1809" s="94">
        <v>2532</v>
      </c>
      <c r="N1809" s="94">
        <v>4824</v>
      </c>
      <c r="P1809" s="94">
        <v>69</v>
      </c>
      <c r="R1809" s="94">
        <v>1443</v>
      </c>
      <c r="S1809" s="94">
        <v>386</v>
      </c>
      <c r="T1809" s="94">
        <v>15410</v>
      </c>
      <c r="U1809" s="94">
        <v>1138</v>
      </c>
      <c r="V1809" s="94">
        <v>-11768</v>
      </c>
    </row>
    <row r="1810" spans="1:22">
      <c r="A1810" s="85" t="s">
        <v>99</v>
      </c>
      <c r="B1810" s="87">
        <v>43994</v>
      </c>
      <c r="C1810" s="88" t="s">
        <v>387</v>
      </c>
      <c r="D1810" s="89" t="s">
        <v>388</v>
      </c>
      <c r="E1810" s="94">
        <v>69112</v>
      </c>
      <c r="F1810" s="94">
        <v>71504</v>
      </c>
      <c r="G1810" s="94">
        <v>78149</v>
      </c>
      <c r="H1810" s="94">
        <v>6645</v>
      </c>
      <c r="I1810" s="94">
        <v>13880</v>
      </c>
      <c r="J1810" s="94">
        <v>34802</v>
      </c>
      <c r="K1810" s="94">
        <v>23664</v>
      </c>
      <c r="M1810" s="94">
        <v>916</v>
      </c>
      <c r="N1810" s="94">
        <v>4862</v>
      </c>
      <c r="P1810" s="94">
        <v>25</v>
      </c>
      <c r="R1810" s="94">
        <v>525</v>
      </c>
      <c r="S1810" s="94">
        <v>-814</v>
      </c>
      <c r="T1810" s="94">
        <v>16046</v>
      </c>
      <c r="U1810" s="94">
        <v>962</v>
      </c>
      <c r="V1810" s="94">
        <v>-10005</v>
      </c>
    </row>
    <row r="1811" spans="1:22">
      <c r="A1811" s="85" t="s">
        <v>99</v>
      </c>
      <c r="B1811" s="87">
        <v>43995</v>
      </c>
      <c r="C1811" s="88" t="s">
        <v>387</v>
      </c>
      <c r="D1811" s="89" t="s">
        <v>388</v>
      </c>
      <c r="E1811" s="94">
        <v>64032</v>
      </c>
      <c r="F1811" s="94">
        <v>65646</v>
      </c>
      <c r="G1811" s="94">
        <v>72452</v>
      </c>
      <c r="H1811" s="94">
        <v>6806</v>
      </c>
      <c r="I1811" s="94">
        <v>5065</v>
      </c>
      <c r="J1811" s="94">
        <v>35963</v>
      </c>
      <c r="K1811" s="94">
        <v>23675</v>
      </c>
      <c r="M1811" s="94">
        <v>1004</v>
      </c>
      <c r="N1811" s="94">
        <v>6650</v>
      </c>
      <c r="P1811" s="94">
        <v>95</v>
      </c>
      <c r="R1811" s="94">
        <v>596</v>
      </c>
      <c r="S1811" s="94">
        <v>-435</v>
      </c>
      <c r="T1811" s="94">
        <v>14767</v>
      </c>
      <c r="U1811" s="94">
        <v>1098</v>
      </c>
      <c r="V1811" s="94">
        <v>-9220</v>
      </c>
    </row>
    <row r="1812" spans="1:22">
      <c r="A1812" s="85" t="s">
        <v>99</v>
      </c>
      <c r="B1812" s="87">
        <v>43996</v>
      </c>
      <c r="C1812" s="88" t="s">
        <v>387</v>
      </c>
      <c r="D1812" s="89" t="s">
        <v>388</v>
      </c>
      <c r="E1812" s="94">
        <v>58918</v>
      </c>
      <c r="F1812" s="94">
        <v>62871</v>
      </c>
      <c r="G1812" s="94">
        <v>69388</v>
      </c>
      <c r="H1812" s="94">
        <v>6517</v>
      </c>
      <c r="I1812" s="94">
        <v>4695</v>
      </c>
      <c r="J1812" s="94">
        <v>33220</v>
      </c>
      <c r="K1812" s="94">
        <v>23686</v>
      </c>
      <c r="M1812" s="94">
        <v>1151</v>
      </c>
      <c r="N1812" s="94">
        <v>6490</v>
      </c>
      <c r="P1812" s="94">
        <v>146</v>
      </c>
      <c r="R1812" s="94">
        <v>45</v>
      </c>
      <c r="S1812" s="94">
        <v>-923</v>
      </c>
      <c r="T1812" s="94">
        <v>14941</v>
      </c>
      <c r="U1812" s="94">
        <v>1230</v>
      </c>
      <c r="V1812" s="94">
        <v>-8776</v>
      </c>
    </row>
    <row r="1813" spans="1:22">
      <c r="A1813" s="85" t="s">
        <v>99</v>
      </c>
      <c r="B1813" s="87">
        <v>43997</v>
      </c>
      <c r="C1813" s="88" t="s">
        <v>387</v>
      </c>
      <c r="D1813" s="89" t="s">
        <v>388</v>
      </c>
      <c r="E1813" s="94">
        <v>58023</v>
      </c>
      <c r="F1813" s="94">
        <v>58176</v>
      </c>
      <c r="G1813" s="94">
        <v>65492</v>
      </c>
      <c r="H1813" s="94">
        <v>7316</v>
      </c>
      <c r="I1813" s="94">
        <v>12597</v>
      </c>
      <c r="J1813" s="94">
        <v>26281</v>
      </c>
      <c r="K1813" s="94">
        <v>23680</v>
      </c>
      <c r="M1813" s="94">
        <v>506</v>
      </c>
      <c r="N1813" s="94">
        <v>2330</v>
      </c>
      <c r="P1813" s="94">
        <v>98</v>
      </c>
      <c r="R1813" s="94">
        <v>211</v>
      </c>
      <c r="S1813" s="94">
        <v>-162</v>
      </c>
      <c r="T1813" s="94">
        <v>14670</v>
      </c>
      <c r="U1813" s="94">
        <v>643</v>
      </c>
      <c r="V1813" s="94">
        <v>-8046</v>
      </c>
    </row>
    <row r="1814" spans="1:22">
      <c r="A1814" s="85" t="s">
        <v>99</v>
      </c>
      <c r="B1814" s="87">
        <v>43998</v>
      </c>
      <c r="C1814" s="88" t="s">
        <v>387</v>
      </c>
      <c r="D1814" s="89" t="s">
        <v>388</v>
      </c>
      <c r="E1814" s="94">
        <v>55905</v>
      </c>
      <c r="F1814" s="94">
        <v>54687</v>
      </c>
      <c r="G1814" s="94">
        <v>62359</v>
      </c>
      <c r="H1814" s="94">
        <v>7672</v>
      </c>
      <c r="I1814" s="94">
        <v>13173</v>
      </c>
      <c r="J1814" s="94">
        <v>21928</v>
      </c>
      <c r="K1814" s="94">
        <v>23710</v>
      </c>
      <c r="M1814" s="94">
        <v>1496</v>
      </c>
      <c r="N1814" s="94">
        <v>2047</v>
      </c>
      <c r="P1814" s="94">
        <v>5</v>
      </c>
      <c r="R1814" s="94">
        <v>1048</v>
      </c>
      <c r="S1814" s="94">
        <v>1474</v>
      </c>
      <c r="T1814" s="94">
        <v>13344</v>
      </c>
      <c r="U1814" s="94">
        <v>472</v>
      </c>
      <c r="V1814" s="94">
        <v>-8666</v>
      </c>
    </row>
    <row r="1815" spans="1:22">
      <c r="A1815" s="85" t="s">
        <v>99</v>
      </c>
      <c r="B1815" s="87">
        <v>43999</v>
      </c>
      <c r="C1815" s="88" t="s">
        <v>387</v>
      </c>
      <c r="D1815" s="89" t="s">
        <v>388</v>
      </c>
      <c r="E1815" s="94">
        <v>55690</v>
      </c>
      <c r="F1815" s="94">
        <v>53879</v>
      </c>
      <c r="G1815" s="94">
        <v>61053</v>
      </c>
      <c r="H1815" s="94">
        <v>7174</v>
      </c>
      <c r="I1815" s="94">
        <v>13156</v>
      </c>
      <c r="J1815" s="94">
        <v>20455</v>
      </c>
      <c r="K1815" s="94">
        <v>23737</v>
      </c>
      <c r="M1815" s="94">
        <v>911</v>
      </c>
      <c r="N1815" s="94">
        <v>2753</v>
      </c>
      <c r="P1815" s="94">
        <v>41</v>
      </c>
      <c r="R1815" s="94">
        <v>1202</v>
      </c>
      <c r="S1815" s="94">
        <v>1939</v>
      </c>
      <c r="T1815" s="94">
        <v>13491</v>
      </c>
      <c r="U1815" s="94">
        <v>381</v>
      </c>
      <c r="V1815" s="94">
        <v>-9839</v>
      </c>
    </row>
    <row r="1816" spans="1:22">
      <c r="A1816" s="85" t="s">
        <v>99</v>
      </c>
      <c r="B1816" s="87">
        <v>44000</v>
      </c>
      <c r="C1816" s="88" t="s">
        <v>387</v>
      </c>
      <c r="D1816" s="89" t="s">
        <v>388</v>
      </c>
      <c r="E1816" s="94">
        <v>61070</v>
      </c>
      <c r="F1816" s="94">
        <v>61050</v>
      </c>
      <c r="G1816" s="94">
        <v>67823</v>
      </c>
      <c r="H1816" s="94">
        <v>6773</v>
      </c>
      <c r="I1816" s="94">
        <v>15206</v>
      </c>
      <c r="J1816" s="94">
        <v>22329</v>
      </c>
      <c r="K1816" s="94">
        <v>23764</v>
      </c>
      <c r="M1816" s="94">
        <v>1829</v>
      </c>
      <c r="N1816" s="94">
        <v>4667</v>
      </c>
      <c r="P1816" s="94">
        <v>28</v>
      </c>
      <c r="R1816" s="94">
        <v>1017</v>
      </c>
      <c r="S1816" s="94">
        <v>1569</v>
      </c>
      <c r="T1816" s="94">
        <v>13871</v>
      </c>
      <c r="U1816" s="94">
        <v>661</v>
      </c>
      <c r="V1816" s="94">
        <v>-10345</v>
      </c>
    </row>
    <row r="1817" spans="1:22">
      <c r="A1817" s="85" t="s">
        <v>99</v>
      </c>
      <c r="B1817" s="87">
        <v>44001</v>
      </c>
      <c r="C1817" s="88" t="s">
        <v>387</v>
      </c>
      <c r="D1817" s="89" t="s">
        <v>388</v>
      </c>
      <c r="E1817" s="94">
        <v>63222</v>
      </c>
      <c r="F1817" s="94">
        <v>66964</v>
      </c>
      <c r="G1817" s="94">
        <v>73517</v>
      </c>
      <c r="H1817" s="94">
        <v>6553</v>
      </c>
      <c r="I1817" s="94">
        <v>16601</v>
      </c>
      <c r="J1817" s="94">
        <v>26098</v>
      </c>
      <c r="K1817" s="94">
        <v>23748</v>
      </c>
      <c r="M1817" s="94">
        <v>1633</v>
      </c>
      <c r="N1817" s="94">
        <v>5422</v>
      </c>
      <c r="P1817" s="94">
        <v>15</v>
      </c>
      <c r="R1817" s="94">
        <v>1116</v>
      </c>
      <c r="S1817" s="94">
        <v>1222</v>
      </c>
      <c r="T1817" s="94">
        <v>17628</v>
      </c>
      <c r="U1817" s="94">
        <v>567</v>
      </c>
      <c r="V1817" s="94">
        <v>-13980</v>
      </c>
    </row>
    <row r="1818" spans="1:22">
      <c r="A1818" s="85" t="s">
        <v>99</v>
      </c>
      <c r="B1818" s="87">
        <v>44002</v>
      </c>
      <c r="C1818" s="88" t="s">
        <v>387</v>
      </c>
      <c r="D1818" s="89" t="s">
        <v>388</v>
      </c>
      <c r="E1818" s="94">
        <v>64791</v>
      </c>
      <c r="F1818" s="94">
        <v>69866</v>
      </c>
      <c r="G1818" s="94">
        <v>76857</v>
      </c>
      <c r="H1818" s="94">
        <v>6991</v>
      </c>
      <c r="I1818" s="94">
        <v>14516</v>
      </c>
      <c r="J1818" s="94">
        <v>29772</v>
      </c>
      <c r="K1818" s="94">
        <v>23729</v>
      </c>
      <c r="M1818" s="94">
        <v>1648</v>
      </c>
      <c r="N1818" s="94">
        <v>7188</v>
      </c>
      <c r="P1818" s="94">
        <v>4</v>
      </c>
      <c r="R1818" s="94">
        <v>269</v>
      </c>
      <c r="S1818" s="94">
        <v>-353</v>
      </c>
      <c r="T1818" s="94">
        <v>19311</v>
      </c>
      <c r="U1818" s="94">
        <v>400</v>
      </c>
      <c r="V1818" s="94">
        <v>-12636</v>
      </c>
    </row>
    <row r="1819" spans="1:22">
      <c r="A1819" s="85" t="s">
        <v>99</v>
      </c>
      <c r="B1819" s="87">
        <v>44003</v>
      </c>
      <c r="C1819" s="88" t="s">
        <v>387</v>
      </c>
      <c r="D1819" s="89" t="s">
        <v>388</v>
      </c>
      <c r="E1819" s="94">
        <v>69794</v>
      </c>
      <c r="F1819" s="94">
        <v>74268</v>
      </c>
      <c r="G1819" s="94">
        <v>80783</v>
      </c>
      <c r="H1819" s="94">
        <v>6515</v>
      </c>
      <c r="I1819" s="94">
        <v>14819</v>
      </c>
      <c r="J1819" s="94">
        <v>33607</v>
      </c>
      <c r="K1819" s="94">
        <v>23730</v>
      </c>
      <c r="M1819" s="94">
        <v>1540</v>
      </c>
      <c r="N1819" s="94">
        <v>7087</v>
      </c>
      <c r="P1819" s="94">
        <v>0</v>
      </c>
      <c r="R1819" s="94">
        <v>543</v>
      </c>
      <c r="S1819" s="94">
        <v>284</v>
      </c>
      <c r="T1819" s="94">
        <v>17961</v>
      </c>
      <c r="U1819" s="94">
        <v>488</v>
      </c>
      <c r="V1819" s="94">
        <v>-12761</v>
      </c>
    </row>
    <row r="1820" spans="1:22">
      <c r="A1820" s="85" t="s">
        <v>99</v>
      </c>
      <c r="B1820" s="87">
        <v>44004</v>
      </c>
      <c r="C1820" s="88" t="s">
        <v>387</v>
      </c>
      <c r="D1820" s="89" t="s">
        <v>388</v>
      </c>
      <c r="E1820" s="94">
        <v>79178</v>
      </c>
      <c r="F1820" s="94">
        <v>80562</v>
      </c>
      <c r="G1820" s="94">
        <v>87017</v>
      </c>
      <c r="H1820" s="94">
        <v>6455</v>
      </c>
      <c r="I1820" s="94">
        <v>14018</v>
      </c>
      <c r="J1820" s="94">
        <v>40151</v>
      </c>
      <c r="K1820" s="94">
        <v>23729</v>
      </c>
      <c r="M1820" s="94">
        <v>2729</v>
      </c>
      <c r="N1820" s="94">
        <v>6390</v>
      </c>
      <c r="P1820" s="94">
        <v>0</v>
      </c>
      <c r="R1820" s="94">
        <v>1122</v>
      </c>
      <c r="S1820" s="94">
        <v>-1481</v>
      </c>
      <c r="T1820" s="94">
        <v>16793</v>
      </c>
      <c r="U1820" s="94">
        <v>235</v>
      </c>
      <c r="V1820" s="94">
        <v>-10214</v>
      </c>
    </row>
    <row r="1821" spans="1:22">
      <c r="A1821" s="85" t="s">
        <v>99</v>
      </c>
      <c r="B1821" s="87">
        <v>44005</v>
      </c>
      <c r="C1821" s="88" t="s">
        <v>387</v>
      </c>
      <c r="D1821" s="89" t="s">
        <v>388</v>
      </c>
      <c r="E1821" s="94">
        <v>78518</v>
      </c>
      <c r="F1821" s="94">
        <v>78084</v>
      </c>
      <c r="G1821" s="94">
        <v>84663</v>
      </c>
      <c r="H1821" s="94">
        <v>6579</v>
      </c>
      <c r="I1821" s="94">
        <v>13034</v>
      </c>
      <c r="J1821" s="94">
        <v>40014</v>
      </c>
      <c r="K1821" s="94">
        <v>23734</v>
      </c>
      <c r="M1821" s="94">
        <v>2119</v>
      </c>
      <c r="N1821" s="94">
        <v>5762</v>
      </c>
      <c r="P1821" s="94">
        <v>0</v>
      </c>
      <c r="R1821" s="94">
        <v>1353</v>
      </c>
      <c r="S1821" s="94">
        <v>-1406</v>
      </c>
      <c r="T1821" s="94">
        <v>15137</v>
      </c>
      <c r="U1821" s="94">
        <v>451</v>
      </c>
      <c r="V1821" s="94">
        <v>-8956</v>
      </c>
    </row>
    <row r="1822" spans="1:22">
      <c r="A1822" s="85" t="s">
        <v>99</v>
      </c>
      <c r="B1822" s="87">
        <v>44006</v>
      </c>
      <c r="C1822" s="88" t="s">
        <v>387</v>
      </c>
      <c r="D1822" s="89" t="s">
        <v>388</v>
      </c>
      <c r="E1822" s="94">
        <v>75882</v>
      </c>
      <c r="F1822" s="94">
        <v>75830</v>
      </c>
      <c r="G1822" s="94">
        <v>82336</v>
      </c>
      <c r="H1822" s="94">
        <v>6506</v>
      </c>
      <c r="I1822" s="94">
        <v>13234</v>
      </c>
      <c r="J1822" s="94">
        <v>37682</v>
      </c>
      <c r="K1822" s="94">
        <v>23720</v>
      </c>
      <c r="M1822" s="94">
        <v>2055</v>
      </c>
      <c r="N1822" s="94">
        <v>5645</v>
      </c>
      <c r="P1822" s="94">
        <v>0</v>
      </c>
      <c r="R1822" s="94">
        <v>900</v>
      </c>
      <c r="S1822" s="94">
        <v>-1474</v>
      </c>
      <c r="T1822" s="94">
        <v>14806</v>
      </c>
      <c r="U1822" s="94">
        <v>268</v>
      </c>
      <c r="V1822" s="94">
        <v>-7994</v>
      </c>
    </row>
    <row r="1823" spans="1:22">
      <c r="A1823" s="85" t="s">
        <v>99</v>
      </c>
      <c r="B1823" s="87">
        <v>44007</v>
      </c>
      <c r="C1823" s="88" t="s">
        <v>387</v>
      </c>
      <c r="D1823" s="89" t="s">
        <v>388</v>
      </c>
      <c r="E1823" s="94">
        <v>71358</v>
      </c>
      <c r="F1823" s="94">
        <v>71955</v>
      </c>
      <c r="G1823" s="94">
        <v>78536</v>
      </c>
      <c r="H1823" s="94">
        <v>6581</v>
      </c>
      <c r="I1823" s="94">
        <v>8440</v>
      </c>
      <c r="J1823" s="94">
        <v>38684</v>
      </c>
      <c r="K1823" s="94">
        <v>23715</v>
      </c>
      <c r="M1823" s="94">
        <v>3209</v>
      </c>
      <c r="N1823" s="94">
        <v>4488</v>
      </c>
      <c r="P1823" s="94">
        <v>0</v>
      </c>
      <c r="R1823" s="94">
        <v>468</v>
      </c>
      <c r="S1823" s="94">
        <v>430</v>
      </c>
      <c r="T1823" s="94">
        <v>14592</v>
      </c>
      <c r="U1823" s="94">
        <v>579</v>
      </c>
      <c r="V1823" s="94">
        <v>-9488</v>
      </c>
    </row>
    <row r="1824" spans="1:22">
      <c r="A1824" s="85" t="s">
        <v>99</v>
      </c>
      <c r="B1824" s="87">
        <v>44008</v>
      </c>
      <c r="C1824" s="88" t="s">
        <v>387</v>
      </c>
      <c r="D1824" s="89" t="s">
        <v>388</v>
      </c>
      <c r="E1824" s="94">
        <v>73262</v>
      </c>
      <c r="F1824" s="94">
        <v>79329</v>
      </c>
      <c r="G1824" s="94">
        <v>84542</v>
      </c>
      <c r="H1824" s="94">
        <v>5213</v>
      </c>
      <c r="I1824" s="94">
        <v>9899</v>
      </c>
      <c r="J1824" s="94">
        <v>41408</v>
      </c>
      <c r="K1824" s="94">
        <v>23704</v>
      </c>
      <c r="M1824" s="94">
        <v>3111</v>
      </c>
      <c r="N1824" s="94">
        <v>6415</v>
      </c>
      <c r="P1824" s="94">
        <v>5</v>
      </c>
      <c r="R1824" s="94">
        <v>808</v>
      </c>
      <c r="S1824" s="94">
        <v>-287</v>
      </c>
      <c r="T1824" s="94">
        <v>15116</v>
      </c>
      <c r="U1824" s="94">
        <v>725</v>
      </c>
      <c r="V1824" s="94">
        <v>-11149</v>
      </c>
    </row>
    <row r="1825" spans="1:22">
      <c r="A1825" s="85" t="s">
        <v>99</v>
      </c>
      <c r="B1825" s="87">
        <v>44009</v>
      </c>
      <c r="C1825" s="88" t="s">
        <v>387</v>
      </c>
      <c r="D1825" s="89" t="s">
        <v>388</v>
      </c>
      <c r="E1825" s="94">
        <v>73761</v>
      </c>
      <c r="F1825" s="94">
        <v>72685</v>
      </c>
      <c r="G1825" s="94">
        <v>79367</v>
      </c>
      <c r="H1825" s="94">
        <v>6682</v>
      </c>
      <c r="I1825" s="94">
        <v>12804</v>
      </c>
      <c r="J1825" s="94">
        <v>36066</v>
      </c>
      <c r="K1825" s="94">
        <v>23709</v>
      </c>
      <c r="M1825" s="94">
        <v>1600</v>
      </c>
      <c r="N1825" s="94">
        <v>5181</v>
      </c>
      <c r="P1825" s="94">
        <v>7</v>
      </c>
      <c r="R1825" s="94">
        <v>818</v>
      </c>
      <c r="S1825" s="94">
        <v>-445</v>
      </c>
      <c r="T1825" s="94">
        <v>16310</v>
      </c>
      <c r="U1825" s="94">
        <v>604</v>
      </c>
      <c r="V1825" s="94">
        <v>-10605</v>
      </c>
    </row>
    <row r="1826" spans="1:22">
      <c r="A1826" s="85" t="s">
        <v>99</v>
      </c>
      <c r="B1826" s="87">
        <v>44010</v>
      </c>
      <c r="C1826" s="88" t="s">
        <v>387</v>
      </c>
      <c r="D1826" s="89" t="s">
        <v>388</v>
      </c>
      <c r="E1826" s="94">
        <v>75846</v>
      </c>
      <c r="F1826" s="94">
        <v>77582</v>
      </c>
      <c r="G1826" s="94">
        <v>84201</v>
      </c>
      <c r="H1826" s="94">
        <v>6619</v>
      </c>
      <c r="I1826" s="94">
        <v>13756</v>
      </c>
      <c r="J1826" s="94">
        <v>37379</v>
      </c>
      <c r="K1826" s="94">
        <v>23704</v>
      </c>
      <c r="M1826" s="94">
        <v>2757</v>
      </c>
      <c r="N1826" s="94">
        <v>6592</v>
      </c>
      <c r="P1826" s="94">
        <v>13</v>
      </c>
      <c r="R1826" s="94">
        <v>1367</v>
      </c>
      <c r="S1826" s="94">
        <v>-287</v>
      </c>
      <c r="T1826" s="94">
        <v>16579</v>
      </c>
      <c r="U1826" s="94">
        <v>655</v>
      </c>
      <c r="V1826" s="94">
        <v>-11695</v>
      </c>
    </row>
    <row r="1827" spans="1:22">
      <c r="A1827" s="85" t="s">
        <v>99</v>
      </c>
      <c r="B1827" s="87">
        <v>44011</v>
      </c>
      <c r="C1827" s="88" t="s">
        <v>387</v>
      </c>
      <c r="D1827" s="89" t="s">
        <v>388</v>
      </c>
      <c r="E1827" s="94">
        <v>81068</v>
      </c>
      <c r="F1827" s="94">
        <v>84653</v>
      </c>
      <c r="G1827" s="94">
        <v>90907</v>
      </c>
      <c r="H1827" s="94">
        <v>6254</v>
      </c>
      <c r="I1827" s="94">
        <v>14086</v>
      </c>
      <c r="J1827" s="94">
        <v>43341</v>
      </c>
      <c r="K1827" s="94">
        <v>23685</v>
      </c>
      <c r="M1827" s="94">
        <v>3282</v>
      </c>
      <c r="N1827" s="94">
        <v>6491</v>
      </c>
      <c r="P1827" s="94">
        <v>22</v>
      </c>
      <c r="R1827" s="94">
        <v>886</v>
      </c>
      <c r="S1827" s="94">
        <v>295</v>
      </c>
      <c r="T1827" s="94">
        <v>15624</v>
      </c>
      <c r="U1827" s="94">
        <v>819</v>
      </c>
      <c r="V1827" s="94">
        <v>-11370</v>
      </c>
    </row>
    <row r="1828" spans="1:22">
      <c r="A1828" s="85" t="s">
        <v>99</v>
      </c>
      <c r="B1828" s="87">
        <v>44012</v>
      </c>
      <c r="C1828" s="88" t="s">
        <v>387</v>
      </c>
      <c r="D1828" s="89" t="s">
        <v>388</v>
      </c>
      <c r="E1828" s="94">
        <v>81873</v>
      </c>
      <c r="F1828" s="94">
        <v>84304</v>
      </c>
      <c r="G1828" s="94">
        <v>89706</v>
      </c>
      <c r="H1828" s="94">
        <v>5402</v>
      </c>
      <c r="I1828" s="94">
        <v>14756</v>
      </c>
      <c r="J1828" s="94">
        <v>42286</v>
      </c>
      <c r="K1828" s="94">
        <v>23678</v>
      </c>
      <c r="M1828" s="94">
        <v>2192</v>
      </c>
      <c r="N1828" s="94">
        <v>6781</v>
      </c>
      <c r="P1828" s="94">
        <v>13</v>
      </c>
      <c r="R1828" s="94">
        <v>705</v>
      </c>
      <c r="S1828" s="94">
        <v>-127</v>
      </c>
      <c r="T1828" s="94">
        <v>14875</v>
      </c>
      <c r="U1828" s="94">
        <v>929</v>
      </c>
      <c r="V1828" s="94">
        <v>-10980</v>
      </c>
    </row>
    <row r="1829" spans="1:22">
      <c r="A1829" s="85" t="s">
        <v>99</v>
      </c>
      <c r="B1829" s="87">
        <v>44013</v>
      </c>
      <c r="C1829" s="88" t="s">
        <v>387</v>
      </c>
      <c r="D1829" s="89" t="s">
        <v>388</v>
      </c>
      <c r="E1829" s="94">
        <v>77295</v>
      </c>
      <c r="F1829" s="94">
        <v>79731</v>
      </c>
      <c r="G1829" s="94">
        <v>86201</v>
      </c>
      <c r="H1829" s="94">
        <v>6470</v>
      </c>
      <c r="I1829" s="94">
        <v>13276</v>
      </c>
      <c r="J1829" s="94">
        <v>40882</v>
      </c>
      <c r="K1829" s="94">
        <v>23682</v>
      </c>
      <c r="M1829" s="94">
        <v>2893</v>
      </c>
      <c r="N1829" s="94">
        <v>5466</v>
      </c>
      <c r="P1829" s="94">
        <v>2</v>
      </c>
      <c r="R1829" s="94">
        <v>1089</v>
      </c>
      <c r="S1829" s="94">
        <v>1426</v>
      </c>
      <c r="T1829" s="94">
        <v>14507</v>
      </c>
      <c r="U1829" s="94">
        <v>992</v>
      </c>
      <c r="V1829" s="94">
        <v>-11544</v>
      </c>
    </row>
    <row r="1830" spans="1:22">
      <c r="A1830" s="85" t="s">
        <v>99</v>
      </c>
      <c r="B1830" s="87">
        <v>44014</v>
      </c>
      <c r="C1830" s="88" t="s">
        <v>387</v>
      </c>
      <c r="D1830" s="89" t="s">
        <v>388</v>
      </c>
      <c r="E1830" s="94">
        <v>76542</v>
      </c>
      <c r="F1830" s="94">
        <v>80065</v>
      </c>
      <c r="G1830" s="94">
        <v>86494</v>
      </c>
      <c r="H1830" s="94">
        <v>6429</v>
      </c>
      <c r="I1830" s="94">
        <v>14300</v>
      </c>
      <c r="J1830" s="94">
        <v>40906</v>
      </c>
      <c r="K1830" s="94">
        <v>23639</v>
      </c>
      <c r="M1830" s="94">
        <v>1987</v>
      </c>
      <c r="N1830" s="94">
        <v>5656</v>
      </c>
      <c r="P1830" s="94">
        <v>6</v>
      </c>
      <c r="R1830" s="94">
        <v>1821</v>
      </c>
      <c r="S1830" s="94">
        <v>1367</v>
      </c>
      <c r="T1830" s="94">
        <v>15385</v>
      </c>
      <c r="U1830" s="94">
        <v>1055</v>
      </c>
      <c r="V1830" s="94">
        <v>-13199</v>
      </c>
    </row>
    <row r="1831" spans="1:22">
      <c r="A1831" s="85" t="s">
        <v>99</v>
      </c>
      <c r="B1831" s="87">
        <v>44015</v>
      </c>
      <c r="C1831" s="88" t="s">
        <v>387</v>
      </c>
      <c r="D1831" s="89" t="s">
        <v>388</v>
      </c>
      <c r="E1831" s="94">
        <v>76509</v>
      </c>
      <c r="F1831" s="94">
        <v>80669</v>
      </c>
      <c r="G1831" s="94">
        <v>87262</v>
      </c>
      <c r="H1831" s="94">
        <v>6593</v>
      </c>
      <c r="I1831" s="94">
        <v>12671</v>
      </c>
      <c r="J1831" s="94">
        <v>41504</v>
      </c>
      <c r="K1831" s="94">
        <v>23669</v>
      </c>
      <c r="M1831" s="94">
        <v>2668</v>
      </c>
      <c r="N1831" s="94">
        <v>6750</v>
      </c>
      <c r="P1831" s="94">
        <v>0</v>
      </c>
      <c r="R1831" s="94">
        <v>1544</v>
      </c>
      <c r="S1831" s="94">
        <v>1337</v>
      </c>
      <c r="T1831" s="94">
        <v>14853</v>
      </c>
      <c r="U1831" s="94">
        <v>1105</v>
      </c>
      <c r="V1831" s="94">
        <v>-12246</v>
      </c>
    </row>
    <row r="1832" spans="1:22">
      <c r="A1832" s="85" t="s">
        <v>99</v>
      </c>
      <c r="B1832" s="87">
        <v>44016</v>
      </c>
      <c r="C1832" s="88" t="s">
        <v>387</v>
      </c>
      <c r="D1832" s="89" t="s">
        <v>388</v>
      </c>
      <c r="E1832" s="94">
        <v>75466</v>
      </c>
      <c r="F1832" s="94">
        <v>79547</v>
      </c>
      <c r="G1832" s="94">
        <v>85986</v>
      </c>
      <c r="H1832" s="94">
        <v>6439</v>
      </c>
      <c r="I1832" s="94">
        <v>12634</v>
      </c>
      <c r="J1832" s="94">
        <v>39524</v>
      </c>
      <c r="K1832" s="94">
        <v>23685</v>
      </c>
      <c r="M1832" s="94">
        <v>3159</v>
      </c>
      <c r="N1832" s="94">
        <v>6984</v>
      </c>
      <c r="P1832" s="94">
        <v>0</v>
      </c>
      <c r="R1832" s="94">
        <v>1313</v>
      </c>
      <c r="S1832" s="94">
        <v>2242</v>
      </c>
      <c r="T1832" s="94">
        <v>14306</v>
      </c>
      <c r="U1832" s="94">
        <v>1028</v>
      </c>
      <c r="V1832" s="94">
        <v>-12450</v>
      </c>
    </row>
    <row r="1833" spans="1:22">
      <c r="A1833" s="85" t="s">
        <v>99</v>
      </c>
      <c r="B1833" s="87">
        <v>44017</v>
      </c>
      <c r="C1833" s="88" t="s">
        <v>387</v>
      </c>
      <c r="D1833" s="89" t="s">
        <v>388</v>
      </c>
      <c r="E1833" s="94">
        <v>75248</v>
      </c>
      <c r="F1833" s="94">
        <v>78489</v>
      </c>
      <c r="G1833" s="94">
        <v>85290</v>
      </c>
      <c r="H1833" s="94">
        <v>6801</v>
      </c>
      <c r="I1833" s="94">
        <v>12630</v>
      </c>
      <c r="J1833" s="94">
        <v>39602</v>
      </c>
      <c r="K1833" s="94">
        <v>23656</v>
      </c>
      <c r="M1833" s="94">
        <v>2568</v>
      </c>
      <c r="N1833" s="94">
        <v>6831</v>
      </c>
      <c r="P1833" s="94">
        <v>3</v>
      </c>
      <c r="R1833" s="94">
        <v>993</v>
      </c>
      <c r="S1833" s="94">
        <v>1867</v>
      </c>
      <c r="T1833" s="94">
        <v>15486</v>
      </c>
      <c r="U1833" s="94">
        <v>1095</v>
      </c>
      <c r="V1833" s="94">
        <v>-12640</v>
      </c>
    </row>
    <row r="1834" spans="1:22">
      <c r="A1834" s="85" t="s">
        <v>99</v>
      </c>
      <c r="B1834" s="87">
        <v>44018</v>
      </c>
      <c r="C1834" s="88" t="s">
        <v>387</v>
      </c>
      <c r="D1834" s="89" t="s">
        <v>388</v>
      </c>
      <c r="E1834" s="94">
        <v>73213</v>
      </c>
      <c r="F1834" s="94">
        <v>77247</v>
      </c>
      <c r="G1834" s="94">
        <v>85021</v>
      </c>
      <c r="H1834" s="94">
        <v>7774</v>
      </c>
      <c r="I1834" s="94">
        <v>13724</v>
      </c>
      <c r="J1834" s="94">
        <v>41730</v>
      </c>
      <c r="K1834" s="94">
        <v>23664</v>
      </c>
      <c r="M1834" s="94">
        <v>2807</v>
      </c>
      <c r="N1834" s="94">
        <v>3088</v>
      </c>
      <c r="P1834" s="94">
        <v>8</v>
      </c>
      <c r="R1834" s="94">
        <v>2271</v>
      </c>
      <c r="S1834" s="94">
        <v>3231</v>
      </c>
      <c r="T1834" s="94">
        <v>15661</v>
      </c>
      <c r="U1834" s="94">
        <v>1230</v>
      </c>
      <c r="V1834" s="94">
        <v>-14619</v>
      </c>
    </row>
    <row r="1835" spans="1:22">
      <c r="A1835" s="85" t="s">
        <v>99</v>
      </c>
      <c r="B1835" s="87">
        <v>44019</v>
      </c>
      <c r="C1835" s="88" t="s">
        <v>387</v>
      </c>
      <c r="D1835" s="89" t="s">
        <v>388</v>
      </c>
      <c r="E1835" s="94">
        <v>70550</v>
      </c>
      <c r="F1835" s="94">
        <v>70257</v>
      </c>
      <c r="G1835" s="94">
        <v>77648</v>
      </c>
      <c r="H1835" s="94">
        <v>7391</v>
      </c>
      <c r="I1835" s="94">
        <v>12650</v>
      </c>
      <c r="J1835" s="94">
        <v>37824</v>
      </c>
      <c r="K1835" s="94">
        <v>23665</v>
      </c>
      <c r="M1835" s="94">
        <v>1571</v>
      </c>
      <c r="N1835" s="94">
        <v>1931</v>
      </c>
      <c r="P1835" s="94">
        <v>7</v>
      </c>
      <c r="R1835" s="94">
        <v>1916</v>
      </c>
      <c r="S1835" s="94">
        <v>2394</v>
      </c>
      <c r="T1835" s="94">
        <v>14796</v>
      </c>
      <c r="U1835" s="94">
        <v>1247</v>
      </c>
      <c r="V1835" s="94">
        <v>-12962</v>
      </c>
    </row>
    <row r="1836" spans="1:22">
      <c r="A1836" s="85" t="s">
        <v>99</v>
      </c>
      <c r="B1836" s="87">
        <v>44020</v>
      </c>
      <c r="C1836" s="88" t="s">
        <v>387</v>
      </c>
      <c r="D1836" s="89" t="s">
        <v>388</v>
      </c>
      <c r="E1836" s="94">
        <v>69751</v>
      </c>
      <c r="F1836" s="94">
        <v>75531</v>
      </c>
      <c r="G1836" s="94">
        <v>82709</v>
      </c>
      <c r="H1836" s="94">
        <v>7178</v>
      </c>
      <c r="I1836" s="94">
        <v>13429</v>
      </c>
      <c r="J1836" s="94">
        <v>39600</v>
      </c>
      <c r="K1836" s="94">
        <v>23636</v>
      </c>
      <c r="M1836" s="94">
        <v>2151</v>
      </c>
      <c r="N1836" s="94">
        <v>3887</v>
      </c>
      <c r="P1836" s="94">
        <v>6</v>
      </c>
      <c r="R1836" s="94">
        <v>1798</v>
      </c>
      <c r="S1836" s="94">
        <v>2942</v>
      </c>
      <c r="T1836" s="94">
        <v>14290</v>
      </c>
      <c r="U1836" s="94">
        <v>1219</v>
      </c>
      <c r="V1836" s="94">
        <v>-13071</v>
      </c>
    </row>
    <row r="1837" spans="1:22">
      <c r="A1837" s="85" t="s">
        <v>99</v>
      </c>
      <c r="B1837" s="87">
        <v>44021</v>
      </c>
      <c r="C1837" s="88" t="s">
        <v>387</v>
      </c>
      <c r="D1837" s="89" t="s">
        <v>388</v>
      </c>
      <c r="E1837" s="94">
        <v>75001</v>
      </c>
      <c r="F1837" s="94">
        <v>80178</v>
      </c>
      <c r="G1837" s="94">
        <v>87592</v>
      </c>
      <c r="H1837" s="94">
        <v>7414</v>
      </c>
      <c r="I1837" s="94">
        <v>13602</v>
      </c>
      <c r="J1837" s="94">
        <v>43049</v>
      </c>
      <c r="K1837" s="94">
        <v>23625</v>
      </c>
      <c r="M1837" s="94">
        <v>2700</v>
      </c>
      <c r="N1837" s="94">
        <v>4608</v>
      </c>
      <c r="P1837" s="94">
        <v>8</v>
      </c>
      <c r="R1837" s="94">
        <v>1736</v>
      </c>
      <c r="S1837" s="94">
        <v>1747</v>
      </c>
      <c r="T1837" s="94">
        <v>16067</v>
      </c>
      <c r="U1837" s="94">
        <v>1185</v>
      </c>
      <c r="V1837" s="94">
        <v>-13321</v>
      </c>
    </row>
    <row r="1838" spans="1:22">
      <c r="A1838" s="85" t="s">
        <v>99</v>
      </c>
      <c r="B1838" s="87">
        <v>44022</v>
      </c>
      <c r="C1838" s="88" t="s">
        <v>387</v>
      </c>
      <c r="D1838" s="89" t="s">
        <v>388</v>
      </c>
      <c r="E1838" s="94">
        <v>79131</v>
      </c>
      <c r="F1838" s="94">
        <v>85431</v>
      </c>
      <c r="G1838" s="94">
        <v>91464</v>
      </c>
      <c r="H1838" s="94">
        <v>6033</v>
      </c>
      <c r="I1838" s="94">
        <v>14213</v>
      </c>
      <c r="J1838" s="94">
        <v>43852</v>
      </c>
      <c r="K1838" s="94">
        <v>23651</v>
      </c>
      <c r="M1838" s="94">
        <v>3157</v>
      </c>
      <c r="N1838" s="94">
        <v>6591</v>
      </c>
      <c r="P1838" s="94">
        <v>0</v>
      </c>
      <c r="R1838" s="94">
        <v>1792</v>
      </c>
      <c r="S1838" s="94">
        <v>341</v>
      </c>
      <c r="T1838" s="94">
        <v>16370</v>
      </c>
      <c r="U1838" s="94">
        <v>990</v>
      </c>
      <c r="V1838" s="94">
        <v>-13460</v>
      </c>
    </row>
    <row r="1839" spans="1:22">
      <c r="A1839" s="85" t="s">
        <v>99</v>
      </c>
      <c r="B1839" s="87">
        <v>44023</v>
      </c>
      <c r="C1839" s="88" t="s">
        <v>387</v>
      </c>
      <c r="D1839" s="89" t="s">
        <v>388</v>
      </c>
      <c r="E1839" s="94">
        <v>79003</v>
      </c>
      <c r="F1839" s="94">
        <v>85111</v>
      </c>
      <c r="G1839" s="94">
        <v>91263</v>
      </c>
      <c r="H1839" s="94">
        <v>6152</v>
      </c>
      <c r="I1839" s="94">
        <v>14132</v>
      </c>
      <c r="J1839" s="94">
        <v>43556</v>
      </c>
      <c r="K1839" s="94">
        <v>23629</v>
      </c>
      <c r="M1839" s="94">
        <v>2909</v>
      </c>
      <c r="N1839" s="94">
        <v>7027</v>
      </c>
      <c r="P1839" s="94">
        <v>10</v>
      </c>
      <c r="R1839" s="94">
        <v>1039</v>
      </c>
      <c r="S1839" s="94">
        <v>-712</v>
      </c>
      <c r="T1839" s="94">
        <v>16266</v>
      </c>
      <c r="U1839" s="94">
        <v>717</v>
      </c>
      <c r="V1839" s="94">
        <v>-11158</v>
      </c>
    </row>
    <row r="1840" spans="1:22">
      <c r="A1840" s="85" t="s">
        <v>99</v>
      </c>
      <c r="B1840" s="87">
        <v>44024</v>
      </c>
      <c r="C1840" s="88" t="s">
        <v>387</v>
      </c>
      <c r="D1840" s="89" t="s">
        <v>388</v>
      </c>
      <c r="E1840" s="94">
        <v>80001</v>
      </c>
      <c r="F1840" s="94">
        <v>85471</v>
      </c>
      <c r="G1840" s="94">
        <v>89954</v>
      </c>
      <c r="H1840" s="94">
        <v>4483</v>
      </c>
      <c r="I1840" s="94">
        <v>14005</v>
      </c>
      <c r="J1840" s="94">
        <v>42772</v>
      </c>
      <c r="K1840" s="94">
        <v>23619</v>
      </c>
      <c r="M1840" s="94">
        <v>2673</v>
      </c>
      <c r="N1840" s="94">
        <v>6875</v>
      </c>
      <c r="P1840" s="94">
        <v>10</v>
      </c>
      <c r="R1840" s="94">
        <v>1377</v>
      </c>
      <c r="S1840" s="94">
        <v>-1096</v>
      </c>
      <c r="T1840" s="94">
        <v>17130</v>
      </c>
      <c r="U1840" s="94">
        <v>654</v>
      </c>
      <c r="V1840" s="94">
        <v>-13582</v>
      </c>
    </row>
    <row r="1841" spans="1:22">
      <c r="A1841" s="85" t="s">
        <v>99</v>
      </c>
      <c r="B1841" s="87">
        <v>44025</v>
      </c>
      <c r="C1841" s="88" t="s">
        <v>387</v>
      </c>
      <c r="D1841" s="89" t="s">
        <v>388</v>
      </c>
      <c r="E1841" s="94">
        <v>82695</v>
      </c>
      <c r="F1841" s="94">
        <v>89304</v>
      </c>
      <c r="G1841" s="94">
        <v>93817</v>
      </c>
      <c r="H1841" s="94">
        <v>4513</v>
      </c>
      <c r="I1841" s="94">
        <v>14579</v>
      </c>
      <c r="J1841" s="94">
        <v>46001</v>
      </c>
      <c r="K1841" s="94">
        <v>23633</v>
      </c>
      <c r="M1841" s="94">
        <v>2640</v>
      </c>
      <c r="N1841" s="94">
        <v>6964</v>
      </c>
      <c r="P1841" s="94">
        <v>0</v>
      </c>
      <c r="R1841" s="94">
        <v>1426</v>
      </c>
      <c r="S1841" s="94">
        <v>245</v>
      </c>
      <c r="T1841" s="94">
        <v>14607</v>
      </c>
      <c r="U1841" s="94">
        <v>502</v>
      </c>
      <c r="V1841" s="94">
        <v>-12267</v>
      </c>
    </row>
    <row r="1842" spans="1:22">
      <c r="A1842" s="85" t="s">
        <v>99</v>
      </c>
      <c r="B1842" s="87">
        <v>44026</v>
      </c>
      <c r="C1842" s="88" t="s">
        <v>387</v>
      </c>
      <c r="D1842" s="89" t="s">
        <v>388</v>
      </c>
      <c r="E1842" s="94">
        <v>85344</v>
      </c>
      <c r="F1842" s="94">
        <v>88419</v>
      </c>
      <c r="G1842" s="94">
        <v>93262</v>
      </c>
      <c r="H1842" s="94">
        <v>4843</v>
      </c>
      <c r="I1842" s="94">
        <v>14727</v>
      </c>
      <c r="J1842" s="94">
        <v>45940</v>
      </c>
      <c r="K1842" s="94">
        <v>23620</v>
      </c>
      <c r="M1842" s="94">
        <v>2882</v>
      </c>
      <c r="N1842" s="94">
        <v>6092</v>
      </c>
      <c r="P1842" s="94">
        <v>1</v>
      </c>
      <c r="R1842" s="94">
        <v>1644</v>
      </c>
      <c r="S1842" s="94">
        <v>1027</v>
      </c>
      <c r="T1842" s="94">
        <v>14192</v>
      </c>
      <c r="U1842" s="94">
        <v>0</v>
      </c>
      <c r="V1842" s="94">
        <v>-12020</v>
      </c>
    </row>
    <row r="1843" spans="1:22">
      <c r="A1843" s="85" t="s">
        <v>99</v>
      </c>
      <c r="B1843" s="87">
        <v>44027</v>
      </c>
      <c r="C1843" s="88" t="s">
        <v>387</v>
      </c>
      <c r="D1843" s="89" t="s">
        <v>388</v>
      </c>
      <c r="E1843" s="94">
        <v>84999</v>
      </c>
      <c r="F1843" s="94">
        <v>89591</v>
      </c>
      <c r="G1843" s="94">
        <v>94393</v>
      </c>
      <c r="H1843" s="94">
        <v>4802</v>
      </c>
      <c r="I1843" s="94">
        <v>15285</v>
      </c>
      <c r="J1843" s="94">
        <v>46057</v>
      </c>
      <c r="K1843" s="94">
        <v>23617</v>
      </c>
      <c r="M1843" s="94">
        <v>2792</v>
      </c>
      <c r="N1843" s="94">
        <v>6629</v>
      </c>
      <c r="P1843" s="94">
        <v>13</v>
      </c>
      <c r="R1843" s="94">
        <v>2160</v>
      </c>
      <c r="S1843" s="94">
        <v>734</v>
      </c>
      <c r="T1843" s="94">
        <v>14986</v>
      </c>
      <c r="U1843" s="94">
        <v>0</v>
      </c>
      <c r="V1843" s="94">
        <v>-13078</v>
      </c>
    </row>
    <row r="1844" spans="1:22">
      <c r="A1844" s="85" t="s">
        <v>99</v>
      </c>
      <c r="B1844" s="87">
        <v>44028</v>
      </c>
      <c r="C1844" s="88" t="s">
        <v>387</v>
      </c>
      <c r="D1844" s="89" t="s">
        <v>388</v>
      </c>
      <c r="E1844" s="94">
        <v>81887</v>
      </c>
      <c r="F1844" s="94">
        <v>89480</v>
      </c>
      <c r="G1844" s="94">
        <v>95690</v>
      </c>
      <c r="H1844" s="94">
        <v>6210</v>
      </c>
      <c r="I1844" s="94">
        <v>15133</v>
      </c>
      <c r="J1844" s="94">
        <v>48086</v>
      </c>
      <c r="K1844" s="94">
        <v>23615</v>
      </c>
      <c r="M1844" s="94">
        <v>2722</v>
      </c>
      <c r="N1844" s="94">
        <v>6097</v>
      </c>
      <c r="P1844" s="94">
        <v>37</v>
      </c>
      <c r="R1844" s="94">
        <v>1707</v>
      </c>
      <c r="S1844" s="94">
        <v>1263</v>
      </c>
      <c r="T1844" s="94">
        <v>15079</v>
      </c>
      <c r="U1844" s="94">
        <v>196</v>
      </c>
      <c r="V1844" s="94">
        <v>-12035</v>
      </c>
    </row>
    <row r="1845" spans="1:22">
      <c r="A1845" s="85" t="s">
        <v>99</v>
      </c>
      <c r="B1845" s="87">
        <v>44029</v>
      </c>
      <c r="C1845" s="88" t="s">
        <v>387</v>
      </c>
      <c r="D1845" s="89" t="s">
        <v>388</v>
      </c>
      <c r="E1845" s="94">
        <v>82884</v>
      </c>
      <c r="F1845" s="94">
        <v>89530</v>
      </c>
      <c r="G1845" s="94">
        <v>95898</v>
      </c>
      <c r="H1845" s="94">
        <v>6368</v>
      </c>
      <c r="I1845" s="94">
        <v>15649</v>
      </c>
      <c r="J1845" s="94">
        <v>46354</v>
      </c>
      <c r="K1845" s="94">
        <v>23598</v>
      </c>
      <c r="M1845" s="94">
        <v>3086</v>
      </c>
      <c r="N1845" s="94">
        <v>7176</v>
      </c>
      <c r="P1845" s="94">
        <v>35</v>
      </c>
      <c r="R1845" s="94">
        <v>2510</v>
      </c>
      <c r="S1845" s="94">
        <v>1273</v>
      </c>
      <c r="T1845" s="94">
        <v>15737</v>
      </c>
      <c r="U1845" s="94">
        <v>1116</v>
      </c>
      <c r="V1845" s="94">
        <v>-14268</v>
      </c>
    </row>
    <row r="1846" spans="1:22">
      <c r="A1846" s="85" t="s">
        <v>99</v>
      </c>
      <c r="B1846" s="87">
        <v>44030</v>
      </c>
      <c r="C1846" s="88" t="s">
        <v>387</v>
      </c>
      <c r="D1846" s="89" t="s">
        <v>388</v>
      </c>
      <c r="E1846" s="94">
        <v>81262</v>
      </c>
      <c r="F1846" s="94">
        <v>87542</v>
      </c>
      <c r="G1846" s="94">
        <v>93141</v>
      </c>
      <c r="H1846" s="94">
        <v>5599</v>
      </c>
      <c r="I1846" s="94">
        <v>13745</v>
      </c>
      <c r="J1846" s="94">
        <v>44833</v>
      </c>
      <c r="K1846" s="94">
        <v>23590</v>
      </c>
      <c r="M1846" s="94">
        <v>3197</v>
      </c>
      <c r="N1846" s="94">
        <v>7765</v>
      </c>
      <c r="P1846" s="94">
        <v>11</v>
      </c>
      <c r="R1846" s="94">
        <v>2041</v>
      </c>
      <c r="S1846" s="94">
        <v>1013</v>
      </c>
      <c r="T1846" s="94">
        <v>15385</v>
      </c>
      <c r="U1846" s="94">
        <v>991</v>
      </c>
      <c r="V1846" s="94">
        <v>-13831</v>
      </c>
    </row>
    <row r="1847" spans="1:22">
      <c r="A1847" s="85" t="s">
        <v>99</v>
      </c>
      <c r="B1847" s="87">
        <v>44031</v>
      </c>
      <c r="C1847" s="88" t="s">
        <v>387</v>
      </c>
      <c r="D1847" s="89" t="s">
        <v>388</v>
      </c>
      <c r="E1847" s="94">
        <v>81489</v>
      </c>
      <c r="F1847" s="94">
        <v>88540</v>
      </c>
      <c r="G1847" s="94">
        <v>94824</v>
      </c>
      <c r="H1847" s="94">
        <v>6284</v>
      </c>
      <c r="I1847" s="94">
        <v>14964</v>
      </c>
      <c r="J1847" s="94">
        <v>45795</v>
      </c>
      <c r="K1847" s="94">
        <v>23578</v>
      </c>
      <c r="M1847" s="94">
        <v>2793</v>
      </c>
      <c r="N1847" s="94">
        <v>7694</v>
      </c>
      <c r="P1847" s="94">
        <v>0</v>
      </c>
      <c r="R1847" s="94">
        <v>2654</v>
      </c>
      <c r="S1847" s="94">
        <v>102</v>
      </c>
      <c r="T1847" s="94">
        <v>15611</v>
      </c>
      <c r="U1847" s="94">
        <v>922</v>
      </c>
      <c r="V1847" s="94">
        <v>-13005</v>
      </c>
    </row>
    <row r="1848" spans="1:22">
      <c r="A1848" s="85" t="s">
        <v>99</v>
      </c>
      <c r="B1848" s="87">
        <v>44032</v>
      </c>
      <c r="C1848" s="88" t="s">
        <v>387</v>
      </c>
      <c r="D1848" s="89" t="s">
        <v>388</v>
      </c>
      <c r="E1848" s="94">
        <v>86743</v>
      </c>
      <c r="F1848" s="94">
        <v>90594</v>
      </c>
      <c r="G1848" s="94">
        <v>95899</v>
      </c>
      <c r="H1848" s="94">
        <v>5305</v>
      </c>
      <c r="I1848" s="94">
        <v>15958</v>
      </c>
      <c r="J1848" s="94">
        <v>47311</v>
      </c>
      <c r="K1848" s="94">
        <v>23570</v>
      </c>
      <c r="M1848" s="94">
        <v>2763</v>
      </c>
      <c r="N1848" s="94">
        <v>6297</v>
      </c>
      <c r="P1848" s="94">
        <v>0</v>
      </c>
      <c r="R1848" s="94">
        <v>3335</v>
      </c>
      <c r="S1848" s="94">
        <v>819</v>
      </c>
      <c r="T1848" s="94">
        <v>15315</v>
      </c>
      <c r="U1848" s="94">
        <v>1007</v>
      </c>
      <c r="V1848" s="94">
        <v>-15171</v>
      </c>
    </row>
    <row r="1849" spans="1:22">
      <c r="A1849" s="85" t="s">
        <v>99</v>
      </c>
      <c r="B1849" s="87">
        <v>44033</v>
      </c>
      <c r="C1849" s="88" t="s">
        <v>387</v>
      </c>
      <c r="D1849" s="89" t="s">
        <v>388</v>
      </c>
      <c r="E1849" s="94">
        <v>87358</v>
      </c>
      <c r="F1849" s="94">
        <v>89209</v>
      </c>
      <c r="G1849" s="94">
        <v>92556</v>
      </c>
      <c r="H1849" s="94">
        <v>3347</v>
      </c>
      <c r="I1849" s="94">
        <v>13345</v>
      </c>
      <c r="J1849" s="94">
        <v>45838</v>
      </c>
      <c r="K1849" s="94">
        <v>23588</v>
      </c>
      <c r="M1849" s="94">
        <v>2828</v>
      </c>
      <c r="N1849" s="94">
        <v>6956</v>
      </c>
      <c r="P1849" s="94">
        <v>1</v>
      </c>
      <c r="R1849" s="94">
        <v>2876</v>
      </c>
      <c r="S1849" s="94">
        <v>101</v>
      </c>
      <c r="T1849" s="94">
        <v>14306</v>
      </c>
      <c r="U1849" s="94">
        <v>911</v>
      </c>
      <c r="V1849" s="94">
        <v>-14847</v>
      </c>
    </row>
    <row r="1850" spans="1:22">
      <c r="A1850" s="85" t="s">
        <v>99</v>
      </c>
      <c r="B1850" s="87">
        <v>44034</v>
      </c>
      <c r="C1850" s="88" t="s">
        <v>387</v>
      </c>
      <c r="D1850" s="89" t="s">
        <v>388</v>
      </c>
      <c r="E1850" s="94">
        <v>86678</v>
      </c>
      <c r="F1850" s="94">
        <v>89904</v>
      </c>
      <c r="G1850" s="94">
        <v>92220</v>
      </c>
      <c r="H1850" s="94">
        <v>2316</v>
      </c>
      <c r="I1850" s="94">
        <v>15027</v>
      </c>
      <c r="J1850" s="94">
        <v>44225</v>
      </c>
      <c r="K1850" s="94">
        <v>23571</v>
      </c>
      <c r="M1850" s="94">
        <v>2298</v>
      </c>
      <c r="N1850" s="94">
        <v>7099</v>
      </c>
      <c r="P1850" s="94">
        <v>0</v>
      </c>
      <c r="R1850" s="94">
        <v>2774</v>
      </c>
      <c r="S1850" s="94">
        <v>-513</v>
      </c>
      <c r="T1850" s="94">
        <v>13616</v>
      </c>
      <c r="U1850" s="94">
        <v>839</v>
      </c>
      <c r="V1850" s="94">
        <v>-14400</v>
      </c>
    </row>
    <row r="1851" spans="1:22">
      <c r="A1851" s="85" t="s">
        <v>99</v>
      </c>
      <c r="B1851" s="87">
        <v>44035</v>
      </c>
      <c r="C1851" s="88" t="s">
        <v>387</v>
      </c>
      <c r="D1851" s="89" t="s">
        <v>388</v>
      </c>
      <c r="E1851" s="94">
        <v>85859</v>
      </c>
      <c r="F1851" s="94">
        <v>88680</v>
      </c>
      <c r="G1851" s="94">
        <v>89736</v>
      </c>
      <c r="H1851" s="94">
        <v>1056</v>
      </c>
      <c r="I1851" s="94">
        <v>13297</v>
      </c>
      <c r="J1851" s="94">
        <v>42966</v>
      </c>
      <c r="K1851" s="94">
        <v>23570</v>
      </c>
      <c r="M1851" s="94">
        <v>2771</v>
      </c>
      <c r="N1851" s="94">
        <v>7107</v>
      </c>
      <c r="P1851" s="94">
        <v>25</v>
      </c>
      <c r="R1851" s="94">
        <v>2079</v>
      </c>
      <c r="S1851" s="94">
        <v>-589</v>
      </c>
      <c r="T1851" s="94">
        <v>10927</v>
      </c>
      <c r="U1851" s="94">
        <v>879</v>
      </c>
      <c r="V1851" s="94">
        <v>-12240</v>
      </c>
    </row>
    <row r="1852" spans="1:22">
      <c r="A1852" s="85" t="s">
        <v>99</v>
      </c>
      <c r="B1852" s="87">
        <v>44036</v>
      </c>
      <c r="C1852" s="88" t="s">
        <v>387</v>
      </c>
      <c r="D1852" s="89" t="s">
        <v>388</v>
      </c>
      <c r="E1852" s="94">
        <v>83851</v>
      </c>
      <c r="F1852" s="94">
        <v>83981</v>
      </c>
      <c r="G1852" s="94">
        <v>90254</v>
      </c>
      <c r="H1852" s="94">
        <v>6273</v>
      </c>
      <c r="I1852" s="94">
        <v>12872</v>
      </c>
      <c r="J1852" s="94">
        <v>45786</v>
      </c>
      <c r="K1852" s="94">
        <v>23550</v>
      </c>
      <c r="M1852" s="94">
        <v>2885</v>
      </c>
      <c r="N1852" s="94">
        <v>5106</v>
      </c>
      <c r="P1852" s="94">
        <v>55</v>
      </c>
      <c r="R1852" s="94">
        <v>1768</v>
      </c>
      <c r="S1852" s="94">
        <v>1251</v>
      </c>
      <c r="T1852" s="94">
        <v>12637</v>
      </c>
      <c r="U1852" s="94">
        <v>889</v>
      </c>
      <c r="V1852" s="94">
        <v>-10272</v>
      </c>
    </row>
    <row r="1853" spans="1:22">
      <c r="A1853" s="85" t="s">
        <v>99</v>
      </c>
      <c r="B1853" s="87">
        <v>44037</v>
      </c>
      <c r="C1853" s="88" t="s">
        <v>387</v>
      </c>
      <c r="D1853" s="89" t="s">
        <v>388</v>
      </c>
      <c r="E1853" s="94">
        <v>79638</v>
      </c>
      <c r="F1853" s="94">
        <v>77251</v>
      </c>
      <c r="G1853" s="94">
        <v>83828</v>
      </c>
      <c r="H1853" s="94">
        <v>6577</v>
      </c>
      <c r="I1853" s="94">
        <v>12562</v>
      </c>
      <c r="J1853" s="94">
        <v>41164</v>
      </c>
      <c r="K1853" s="94">
        <v>23556</v>
      </c>
      <c r="M1853" s="94">
        <v>2636</v>
      </c>
      <c r="N1853" s="94">
        <v>3886</v>
      </c>
      <c r="P1853" s="94">
        <v>24</v>
      </c>
      <c r="R1853" s="94">
        <v>2231</v>
      </c>
      <c r="S1853" s="94">
        <v>1778</v>
      </c>
      <c r="T1853" s="94">
        <v>12422</v>
      </c>
      <c r="U1853" s="94">
        <v>917</v>
      </c>
      <c r="V1853" s="94">
        <v>-10771</v>
      </c>
    </row>
    <row r="1854" spans="1:22">
      <c r="A1854" s="85" t="s">
        <v>99</v>
      </c>
      <c r="B1854" s="87">
        <v>44038</v>
      </c>
      <c r="C1854" s="88" t="s">
        <v>387</v>
      </c>
      <c r="D1854" s="89" t="s">
        <v>388</v>
      </c>
      <c r="E1854" s="94">
        <v>77398</v>
      </c>
      <c r="F1854" s="94">
        <v>78866</v>
      </c>
      <c r="G1854" s="94">
        <v>85673</v>
      </c>
      <c r="H1854" s="94">
        <v>6807</v>
      </c>
      <c r="I1854" s="94">
        <v>13325</v>
      </c>
      <c r="J1854" s="94">
        <v>39969</v>
      </c>
      <c r="K1854" s="94">
        <v>23560</v>
      </c>
      <c r="M1854" s="94">
        <v>2135</v>
      </c>
      <c r="N1854" s="94">
        <v>6679</v>
      </c>
      <c r="P1854" s="94">
        <v>5</v>
      </c>
      <c r="R1854" s="94">
        <v>2813</v>
      </c>
      <c r="S1854" s="94">
        <v>1998</v>
      </c>
      <c r="T1854" s="94">
        <v>12668</v>
      </c>
      <c r="U1854" s="94">
        <v>1020</v>
      </c>
      <c r="V1854" s="94">
        <v>-11692</v>
      </c>
    </row>
    <row r="1855" spans="1:22">
      <c r="A1855" s="85" t="s">
        <v>99</v>
      </c>
      <c r="B1855" s="87">
        <v>44039</v>
      </c>
      <c r="C1855" s="88" t="s">
        <v>387</v>
      </c>
      <c r="D1855" s="89" t="s">
        <v>388</v>
      </c>
      <c r="E1855" s="94">
        <v>83251</v>
      </c>
      <c r="F1855" s="94">
        <v>87443</v>
      </c>
      <c r="G1855" s="94">
        <v>94012</v>
      </c>
      <c r="H1855" s="94">
        <v>6569</v>
      </c>
      <c r="I1855" s="94">
        <v>13578</v>
      </c>
      <c r="J1855" s="94">
        <v>47602</v>
      </c>
      <c r="K1855" s="94">
        <v>22998</v>
      </c>
      <c r="M1855" s="94">
        <v>2822</v>
      </c>
      <c r="N1855" s="94">
        <v>7004</v>
      </c>
      <c r="P1855" s="94">
        <v>8</v>
      </c>
      <c r="R1855" s="94">
        <v>3577</v>
      </c>
      <c r="S1855" s="94">
        <v>1552</v>
      </c>
      <c r="T1855" s="94">
        <v>14120</v>
      </c>
      <c r="U1855" s="94">
        <v>1157</v>
      </c>
      <c r="V1855" s="94">
        <v>-13837</v>
      </c>
    </row>
    <row r="1856" spans="1:22">
      <c r="A1856" s="85" t="s">
        <v>99</v>
      </c>
      <c r="B1856" s="87">
        <v>44040</v>
      </c>
      <c r="C1856" s="88" t="s">
        <v>387</v>
      </c>
      <c r="D1856" s="89" t="s">
        <v>388</v>
      </c>
      <c r="E1856" s="94">
        <v>86313</v>
      </c>
      <c r="F1856" s="94">
        <v>90670</v>
      </c>
      <c r="G1856" s="94">
        <v>95711</v>
      </c>
      <c r="H1856" s="94">
        <v>5041</v>
      </c>
      <c r="I1856" s="94">
        <v>14040</v>
      </c>
      <c r="J1856" s="94">
        <v>52442</v>
      </c>
      <c r="K1856" s="94">
        <v>19410</v>
      </c>
      <c r="M1856" s="94">
        <v>2990</v>
      </c>
      <c r="N1856" s="94">
        <v>6820</v>
      </c>
      <c r="P1856" s="94">
        <v>9</v>
      </c>
      <c r="R1856" s="94">
        <v>3667</v>
      </c>
      <c r="S1856" s="94">
        <v>815</v>
      </c>
      <c r="T1856" s="94">
        <v>14514</v>
      </c>
      <c r="U1856" s="94">
        <v>598</v>
      </c>
      <c r="V1856" s="94">
        <v>-14553</v>
      </c>
    </row>
    <row r="1857" spans="1:22">
      <c r="A1857" s="85" t="s">
        <v>99</v>
      </c>
      <c r="B1857" s="87">
        <v>44041</v>
      </c>
      <c r="C1857" s="88" t="s">
        <v>387</v>
      </c>
      <c r="D1857" s="89" t="s">
        <v>388</v>
      </c>
      <c r="E1857" s="94">
        <v>80134</v>
      </c>
      <c r="F1857" s="94">
        <v>83813</v>
      </c>
      <c r="G1857" s="94">
        <v>90031</v>
      </c>
      <c r="H1857" s="94">
        <v>6218</v>
      </c>
      <c r="I1857" s="94">
        <v>13600</v>
      </c>
      <c r="J1857" s="94">
        <v>48612</v>
      </c>
      <c r="K1857" s="94">
        <v>19470</v>
      </c>
      <c r="M1857" s="94">
        <v>2080</v>
      </c>
      <c r="N1857" s="94">
        <v>6232</v>
      </c>
      <c r="P1857" s="94">
        <v>37</v>
      </c>
      <c r="R1857" s="94">
        <v>3135</v>
      </c>
      <c r="S1857" s="94">
        <v>1937</v>
      </c>
      <c r="T1857" s="94">
        <v>13922</v>
      </c>
      <c r="U1857" s="94">
        <v>1052</v>
      </c>
      <c r="V1857" s="94">
        <v>-13828</v>
      </c>
    </row>
    <row r="1858" spans="1:22">
      <c r="A1858" s="85" t="s">
        <v>99</v>
      </c>
      <c r="B1858" s="87">
        <v>44042</v>
      </c>
      <c r="C1858" s="88" t="s">
        <v>387</v>
      </c>
      <c r="D1858" s="89" t="s">
        <v>388</v>
      </c>
      <c r="E1858" s="94">
        <v>79419</v>
      </c>
      <c r="F1858" s="94">
        <v>80070</v>
      </c>
      <c r="G1858" s="94">
        <v>85503</v>
      </c>
      <c r="H1858" s="94">
        <v>5433</v>
      </c>
      <c r="I1858" s="94">
        <v>13254</v>
      </c>
      <c r="J1858" s="94">
        <v>46073</v>
      </c>
      <c r="K1858" s="94">
        <v>20387</v>
      </c>
      <c r="M1858" s="94">
        <v>1712</v>
      </c>
      <c r="N1858" s="94">
        <v>4048</v>
      </c>
      <c r="P1858" s="94">
        <v>29</v>
      </c>
      <c r="R1858" s="94">
        <v>3014</v>
      </c>
      <c r="S1858" s="94">
        <v>809</v>
      </c>
      <c r="T1858" s="94">
        <v>14576</v>
      </c>
      <c r="U1858" s="94">
        <v>947</v>
      </c>
      <c r="V1858" s="94">
        <v>-13913</v>
      </c>
    </row>
    <row r="1859" spans="1:22">
      <c r="A1859" s="85" t="s">
        <v>99</v>
      </c>
      <c r="B1859" s="87">
        <v>44043</v>
      </c>
      <c r="C1859" s="88" t="s">
        <v>387</v>
      </c>
      <c r="D1859" s="89" t="s">
        <v>388</v>
      </c>
      <c r="E1859" s="94">
        <v>82892</v>
      </c>
      <c r="F1859" s="94">
        <v>89226</v>
      </c>
      <c r="G1859" s="94">
        <v>95661</v>
      </c>
      <c r="H1859" s="94">
        <v>6435</v>
      </c>
      <c r="I1859" s="94">
        <v>14315</v>
      </c>
      <c r="J1859" s="94">
        <v>47642</v>
      </c>
      <c r="K1859" s="94">
        <v>23504</v>
      </c>
      <c r="M1859" s="94">
        <v>3267</v>
      </c>
      <c r="N1859" s="94">
        <v>6887</v>
      </c>
      <c r="P1859" s="94">
        <v>46</v>
      </c>
      <c r="R1859" s="94">
        <v>3233</v>
      </c>
      <c r="S1859" s="94">
        <v>-336</v>
      </c>
      <c r="T1859" s="94">
        <v>17501</v>
      </c>
      <c r="U1859" s="94">
        <v>816</v>
      </c>
      <c r="V1859" s="94">
        <v>-14779</v>
      </c>
    </row>
    <row r="1860" spans="1:22">
      <c r="A1860" s="85" t="s">
        <v>99</v>
      </c>
      <c r="B1860" s="87">
        <v>44044</v>
      </c>
      <c r="C1860" s="88" t="s">
        <v>387</v>
      </c>
      <c r="D1860" s="89" t="s">
        <v>388</v>
      </c>
      <c r="E1860" s="94">
        <v>82627</v>
      </c>
      <c r="F1860" s="94">
        <v>86585</v>
      </c>
      <c r="G1860" s="94">
        <v>92936</v>
      </c>
      <c r="H1860" s="94">
        <v>6351</v>
      </c>
      <c r="I1860" s="94">
        <v>13983</v>
      </c>
      <c r="J1860" s="94">
        <v>48409</v>
      </c>
      <c r="K1860" s="94">
        <v>23520</v>
      </c>
      <c r="M1860" s="94">
        <v>1991</v>
      </c>
      <c r="N1860" s="94">
        <v>5008</v>
      </c>
      <c r="P1860" s="94">
        <v>25</v>
      </c>
      <c r="R1860" s="94">
        <v>2624</v>
      </c>
      <c r="S1860" s="94">
        <v>-124</v>
      </c>
      <c r="T1860" s="94">
        <v>17975</v>
      </c>
      <c r="U1860" s="94">
        <v>996</v>
      </c>
      <c r="V1860" s="94">
        <v>-15120</v>
      </c>
    </row>
    <row r="1861" spans="1:22">
      <c r="A1861" s="85" t="s">
        <v>99</v>
      </c>
      <c r="B1861" s="87">
        <v>44045</v>
      </c>
      <c r="C1861" s="88" t="s">
        <v>387</v>
      </c>
      <c r="D1861" s="89" t="s">
        <v>388</v>
      </c>
      <c r="E1861" s="94">
        <v>82648</v>
      </c>
      <c r="F1861" s="94">
        <v>84510</v>
      </c>
      <c r="G1861" s="94">
        <v>91247</v>
      </c>
      <c r="H1861" s="94">
        <v>6737</v>
      </c>
      <c r="I1861" s="94">
        <v>14426</v>
      </c>
      <c r="J1861" s="94">
        <v>45112</v>
      </c>
      <c r="K1861" s="94">
        <v>23536</v>
      </c>
      <c r="M1861" s="94">
        <v>1707</v>
      </c>
      <c r="N1861" s="94">
        <v>6466</v>
      </c>
      <c r="P1861" s="94">
        <v>0</v>
      </c>
      <c r="R1861" s="94">
        <v>3104</v>
      </c>
      <c r="S1861" s="94">
        <v>-20</v>
      </c>
      <c r="T1861" s="94">
        <v>17747</v>
      </c>
      <c r="U1861" s="94">
        <v>896</v>
      </c>
      <c r="V1861" s="94">
        <v>-14990</v>
      </c>
    </row>
    <row r="1862" spans="1:22">
      <c r="A1862" s="85" t="s">
        <v>99</v>
      </c>
      <c r="B1862" s="87">
        <v>44046</v>
      </c>
      <c r="C1862" s="88" t="s">
        <v>387</v>
      </c>
      <c r="D1862" s="89" t="s">
        <v>388</v>
      </c>
      <c r="E1862" s="94">
        <v>75536</v>
      </c>
      <c r="F1862" s="94">
        <v>75225</v>
      </c>
      <c r="G1862" s="94">
        <v>81684</v>
      </c>
      <c r="H1862" s="94">
        <v>6459</v>
      </c>
      <c r="I1862" s="94">
        <v>13246</v>
      </c>
      <c r="J1862" s="94">
        <v>40812</v>
      </c>
      <c r="K1862" s="94">
        <v>23519</v>
      </c>
      <c r="M1862" s="94">
        <v>366</v>
      </c>
      <c r="N1862" s="94">
        <v>3721</v>
      </c>
      <c r="P1862" s="94">
        <v>20</v>
      </c>
      <c r="R1862" s="94">
        <v>2970</v>
      </c>
      <c r="S1862" s="94">
        <v>30</v>
      </c>
      <c r="T1862" s="94">
        <v>16027</v>
      </c>
      <c r="U1862" s="94">
        <v>671</v>
      </c>
      <c r="V1862" s="94">
        <v>-13239</v>
      </c>
    </row>
    <row r="1863" spans="1:22">
      <c r="A1863" s="85" t="s">
        <v>99</v>
      </c>
      <c r="B1863" s="87">
        <v>44047</v>
      </c>
      <c r="C1863" s="88" t="s">
        <v>387</v>
      </c>
      <c r="D1863" s="89" t="s">
        <v>388</v>
      </c>
      <c r="E1863" s="94">
        <v>76051</v>
      </c>
      <c r="F1863" s="94">
        <v>78736</v>
      </c>
      <c r="G1863" s="94">
        <v>84815</v>
      </c>
      <c r="H1863" s="94">
        <v>6079</v>
      </c>
      <c r="I1863" s="94">
        <v>13380</v>
      </c>
      <c r="J1863" s="94">
        <v>39885</v>
      </c>
      <c r="K1863" s="94">
        <v>23530</v>
      </c>
      <c r="M1863" s="94">
        <v>1585</v>
      </c>
      <c r="N1863" s="94">
        <v>6430</v>
      </c>
      <c r="P1863" s="94">
        <v>5</v>
      </c>
      <c r="R1863" s="94">
        <v>2135</v>
      </c>
      <c r="S1863" s="94">
        <v>-936</v>
      </c>
      <c r="T1863" s="94">
        <v>15468</v>
      </c>
      <c r="U1863" s="94">
        <v>646</v>
      </c>
      <c r="V1863" s="94">
        <v>-11234</v>
      </c>
    </row>
    <row r="1864" spans="1:22">
      <c r="A1864" s="85" t="s">
        <v>99</v>
      </c>
      <c r="B1864" s="87">
        <v>44048</v>
      </c>
      <c r="C1864" s="88" t="s">
        <v>387</v>
      </c>
      <c r="D1864" s="89" t="s">
        <v>388</v>
      </c>
      <c r="E1864" s="94">
        <v>78167</v>
      </c>
      <c r="F1864" s="94">
        <v>82744</v>
      </c>
      <c r="G1864" s="94">
        <v>89007</v>
      </c>
      <c r="H1864" s="94">
        <v>6263</v>
      </c>
      <c r="I1864" s="94">
        <v>13274</v>
      </c>
      <c r="J1864" s="94">
        <v>45524</v>
      </c>
      <c r="K1864" s="94">
        <v>23503</v>
      </c>
      <c r="M1864" s="94">
        <v>1673</v>
      </c>
      <c r="N1864" s="94">
        <v>5017</v>
      </c>
      <c r="P1864" s="94">
        <v>16</v>
      </c>
      <c r="R1864" s="94">
        <v>2703</v>
      </c>
      <c r="S1864" s="94">
        <v>-693</v>
      </c>
      <c r="T1864" s="94">
        <v>16165</v>
      </c>
      <c r="U1864" s="94">
        <v>584</v>
      </c>
      <c r="V1864" s="94">
        <v>-12497</v>
      </c>
    </row>
    <row r="1865" spans="1:22">
      <c r="A1865" s="85" t="s">
        <v>99</v>
      </c>
      <c r="B1865" s="87">
        <v>44049</v>
      </c>
      <c r="C1865" s="88" t="s">
        <v>387</v>
      </c>
      <c r="D1865" s="89" t="s">
        <v>388</v>
      </c>
      <c r="E1865" s="94">
        <v>79300</v>
      </c>
      <c r="F1865" s="94">
        <v>80979</v>
      </c>
      <c r="G1865" s="94">
        <v>88334</v>
      </c>
      <c r="H1865" s="94">
        <v>7355</v>
      </c>
      <c r="I1865" s="94">
        <v>14117</v>
      </c>
      <c r="J1865" s="94">
        <v>44388</v>
      </c>
      <c r="K1865" s="94">
        <v>23516</v>
      </c>
      <c r="M1865" s="94">
        <v>1537</v>
      </c>
      <c r="N1865" s="94">
        <v>4776</v>
      </c>
      <c r="P1865" s="94">
        <v>0</v>
      </c>
      <c r="R1865" s="94">
        <v>2524</v>
      </c>
      <c r="S1865" s="94">
        <v>-14</v>
      </c>
      <c r="T1865" s="94">
        <v>16006</v>
      </c>
      <c r="U1865" s="94">
        <v>855</v>
      </c>
      <c r="V1865" s="94">
        <v>-12016</v>
      </c>
    </row>
    <row r="1866" spans="1:22">
      <c r="A1866" s="85" t="s">
        <v>99</v>
      </c>
      <c r="B1866" s="87">
        <v>44050</v>
      </c>
      <c r="C1866" s="88" t="s">
        <v>387</v>
      </c>
      <c r="D1866" s="89" t="s">
        <v>388</v>
      </c>
      <c r="E1866" s="94">
        <v>79274</v>
      </c>
      <c r="F1866" s="94">
        <v>81007</v>
      </c>
      <c r="G1866" s="94">
        <v>87629</v>
      </c>
      <c r="H1866" s="94">
        <v>6622</v>
      </c>
      <c r="I1866" s="94">
        <v>13872</v>
      </c>
      <c r="J1866" s="94">
        <v>42377</v>
      </c>
      <c r="K1866" s="94">
        <v>23517</v>
      </c>
      <c r="M1866" s="94">
        <v>1395</v>
      </c>
      <c r="N1866" s="94">
        <v>6468</v>
      </c>
      <c r="P1866" s="94">
        <v>0</v>
      </c>
      <c r="R1866" s="94">
        <v>2372</v>
      </c>
      <c r="S1866" s="94">
        <v>-584</v>
      </c>
      <c r="T1866" s="94">
        <v>15879</v>
      </c>
      <c r="U1866" s="94">
        <v>748</v>
      </c>
      <c r="V1866" s="94">
        <v>-11793</v>
      </c>
    </row>
    <row r="1867" spans="1:22">
      <c r="A1867" s="85" t="s">
        <v>99</v>
      </c>
      <c r="B1867" s="87">
        <v>44051</v>
      </c>
      <c r="C1867" s="88" t="s">
        <v>387</v>
      </c>
      <c r="D1867" s="89" t="s">
        <v>388</v>
      </c>
      <c r="E1867" s="94">
        <v>78252</v>
      </c>
      <c r="F1867" s="94">
        <v>79361</v>
      </c>
      <c r="G1867" s="94">
        <v>85821</v>
      </c>
      <c r="H1867" s="94">
        <v>6460</v>
      </c>
      <c r="I1867" s="94">
        <v>14191</v>
      </c>
      <c r="J1867" s="94">
        <v>40485</v>
      </c>
      <c r="K1867" s="94">
        <v>23520</v>
      </c>
      <c r="M1867" s="94">
        <v>2198</v>
      </c>
      <c r="N1867" s="94">
        <v>5427</v>
      </c>
      <c r="P1867" s="94">
        <v>0</v>
      </c>
      <c r="R1867" s="94">
        <v>1564</v>
      </c>
      <c r="S1867" s="94">
        <v>-1255</v>
      </c>
      <c r="T1867" s="94">
        <v>17150</v>
      </c>
      <c r="U1867" s="94">
        <v>293</v>
      </c>
      <c r="V1867" s="94">
        <v>-11292</v>
      </c>
    </row>
    <row r="1868" spans="1:22">
      <c r="A1868" s="85" t="s">
        <v>99</v>
      </c>
      <c r="B1868" s="87">
        <v>44052</v>
      </c>
      <c r="C1868" s="88" t="s">
        <v>387</v>
      </c>
      <c r="D1868" s="89" t="s">
        <v>388</v>
      </c>
      <c r="E1868" s="94">
        <v>76762</v>
      </c>
      <c r="F1868" s="94">
        <v>81188</v>
      </c>
      <c r="G1868" s="94">
        <v>88256</v>
      </c>
      <c r="H1868" s="94">
        <v>7068</v>
      </c>
      <c r="I1868" s="94">
        <v>14247</v>
      </c>
      <c r="J1868" s="94">
        <v>40577</v>
      </c>
      <c r="K1868" s="94">
        <v>23516</v>
      </c>
      <c r="M1868" s="94">
        <v>2813</v>
      </c>
      <c r="N1868" s="94">
        <v>7103</v>
      </c>
      <c r="P1868" s="94">
        <v>0</v>
      </c>
      <c r="R1868" s="94">
        <v>2642</v>
      </c>
      <c r="S1868" s="94">
        <v>-862</v>
      </c>
      <c r="T1868" s="94">
        <v>17709</v>
      </c>
      <c r="U1868" s="94">
        <v>537</v>
      </c>
      <c r="V1868" s="94">
        <v>-12958</v>
      </c>
    </row>
    <row r="1869" spans="1:22">
      <c r="A1869" s="85" t="s">
        <v>99</v>
      </c>
      <c r="B1869" s="87">
        <v>44053</v>
      </c>
      <c r="C1869" s="88" t="s">
        <v>387</v>
      </c>
      <c r="D1869" s="89" t="s">
        <v>388</v>
      </c>
      <c r="E1869" s="94">
        <v>79498</v>
      </c>
      <c r="F1869" s="94">
        <v>83137</v>
      </c>
      <c r="G1869" s="94">
        <v>89626</v>
      </c>
      <c r="H1869" s="94">
        <v>6489</v>
      </c>
      <c r="I1869" s="94">
        <v>14100</v>
      </c>
      <c r="J1869" s="94">
        <v>43537</v>
      </c>
      <c r="K1869" s="94">
        <v>23514</v>
      </c>
      <c r="M1869" s="94">
        <v>1708</v>
      </c>
      <c r="N1869" s="94">
        <v>6766</v>
      </c>
      <c r="P1869" s="94">
        <v>1</v>
      </c>
      <c r="R1869" s="94">
        <v>3383</v>
      </c>
      <c r="S1869" s="94">
        <v>-337</v>
      </c>
      <c r="T1869" s="94">
        <v>15836</v>
      </c>
      <c r="U1869" s="94">
        <v>695</v>
      </c>
      <c r="V1869" s="94">
        <v>-13088</v>
      </c>
    </row>
    <row r="1870" spans="1:22">
      <c r="A1870" s="85" t="s">
        <v>99</v>
      </c>
      <c r="B1870" s="87">
        <v>44054</v>
      </c>
      <c r="C1870" s="88" t="s">
        <v>387</v>
      </c>
      <c r="D1870" s="89" t="s">
        <v>388</v>
      </c>
      <c r="E1870" s="94">
        <v>79001</v>
      </c>
      <c r="F1870" s="94">
        <v>81943</v>
      </c>
      <c r="G1870" s="94">
        <v>89297</v>
      </c>
      <c r="H1870" s="94">
        <v>7354</v>
      </c>
      <c r="I1870" s="94">
        <v>13701</v>
      </c>
      <c r="J1870" s="94">
        <v>44049</v>
      </c>
      <c r="K1870" s="94">
        <v>23531</v>
      </c>
      <c r="M1870" s="94">
        <v>1719</v>
      </c>
      <c r="N1870" s="94">
        <v>6297</v>
      </c>
      <c r="P1870" s="94">
        <v>0</v>
      </c>
      <c r="R1870" s="94">
        <v>3513</v>
      </c>
      <c r="S1870" s="94">
        <v>373</v>
      </c>
      <c r="T1870" s="94">
        <v>16254</v>
      </c>
      <c r="U1870" s="94">
        <v>914</v>
      </c>
      <c r="V1870" s="94">
        <v>-13700</v>
      </c>
    </row>
    <row r="1871" spans="1:22">
      <c r="A1871" s="85" t="s">
        <v>99</v>
      </c>
      <c r="B1871" s="87">
        <v>44055</v>
      </c>
      <c r="C1871" s="88" t="s">
        <v>387</v>
      </c>
      <c r="D1871" s="89" t="s">
        <v>388</v>
      </c>
      <c r="E1871" s="94">
        <v>79110</v>
      </c>
      <c r="F1871" s="94">
        <v>83363</v>
      </c>
      <c r="G1871" s="94">
        <v>90436</v>
      </c>
      <c r="H1871" s="94">
        <v>7073</v>
      </c>
      <c r="I1871" s="94">
        <v>13678</v>
      </c>
      <c r="J1871" s="94">
        <v>45163</v>
      </c>
      <c r="K1871" s="94">
        <v>23524</v>
      </c>
      <c r="M1871" s="94">
        <v>2718</v>
      </c>
      <c r="N1871" s="94">
        <v>5353</v>
      </c>
      <c r="P1871" s="94">
        <v>0</v>
      </c>
      <c r="R1871" s="94">
        <v>3345</v>
      </c>
      <c r="S1871" s="94">
        <v>-355</v>
      </c>
      <c r="T1871" s="94">
        <v>16518</v>
      </c>
      <c r="U1871" s="94">
        <v>806</v>
      </c>
      <c r="V1871" s="94">
        <v>-13241</v>
      </c>
    </row>
    <row r="1872" spans="1:22">
      <c r="A1872" s="85" t="s">
        <v>99</v>
      </c>
      <c r="B1872" s="87">
        <v>44056</v>
      </c>
      <c r="C1872" s="88" t="s">
        <v>387</v>
      </c>
      <c r="D1872" s="89" t="s">
        <v>388</v>
      </c>
      <c r="E1872" s="94">
        <v>77222</v>
      </c>
      <c r="F1872" s="94">
        <v>80265</v>
      </c>
      <c r="G1872" s="94">
        <v>87198</v>
      </c>
      <c r="H1872" s="94">
        <v>6933</v>
      </c>
      <c r="I1872" s="94">
        <v>13321</v>
      </c>
      <c r="J1872" s="94">
        <v>43703</v>
      </c>
      <c r="K1872" s="94">
        <v>23505</v>
      </c>
      <c r="M1872" s="94">
        <v>1635</v>
      </c>
      <c r="N1872" s="94">
        <v>5024</v>
      </c>
      <c r="P1872" s="94">
        <v>10</v>
      </c>
      <c r="R1872" s="94">
        <v>3013</v>
      </c>
      <c r="S1872" s="94">
        <v>-482</v>
      </c>
      <c r="T1872" s="94">
        <v>15695</v>
      </c>
      <c r="U1872" s="94">
        <v>885</v>
      </c>
      <c r="V1872" s="94">
        <v>-12178</v>
      </c>
    </row>
    <row r="1873" spans="1:22">
      <c r="A1873" s="85" t="s">
        <v>99</v>
      </c>
      <c r="B1873" s="87">
        <v>44057</v>
      </c>
      <c r="C1873" s="88" t="s">
        <v>387</v>
      </c>
      <c r="D1873" s="89" t="s">
        <v>388</v>
      </c>
      <c r="E1873" s="94">
        <v>78001</v>
      </c>
      <c r="F1873" s="94">
        <v>79277</v>
      </c>
      <c r="G1873" s="94">
        <v>86069</v>
      </c>
      <c r="H1873" s="94">
        <v>6792</v>
      </c>
      <c r="I1873" s="94">
        <v>13705</v>
      </c>
      <c r="J1873" s="94">
        <v>42387</v>
      </c>
      <c r="K1873" s="94">
        <v>23521</v>
      </c>
      <c r="M1873" s="94">
        <v>1752</v>
      </c>
      <c r="N1873" s="94">
        <v>4698</v>
      </c>
      <c r="P1873" s="94">
        <v>6</v>
      </c>
      <c r="R1873" s="94">
        <v>3495</v>
      </c>
      <c r="S1873" s="94">
        <v>-71</v>
      </c>
      <c r="T1873" s="94">
        <v>16805</v>
      </c>
      <c r="U1873" s="94">
        <v>829</v>
      </c>
      <c r="V1873" s="94">
        <v>-14266</v>
      </c>
    </row>
    <row r="1874" spans="1:22">
      <c r="A1874" s="85" t="s">
        <v>99</v>
      </c>
      <c r="B1874" s="87">
        <v>44058</v>
      </c>
      <c r="C1874" s="88" t="s">
        <v>387</v>
      </c>
      <c r="D1874" s="89" t="s">
        <v>388</v>
      </c>
      <c r="E1874" s="94">
        <v>73906</v>
      </c>
      <c r="F1874" s="94">
        <v>76973</v>
      </c>
      <c r="G1874" s="94">
        <v>85756</v>
      </c>
      <c r="H1874" s="94">
        <v>8783</v>
      </c>
      <c r="I1874" s="94">
        <v>13204</v>
      </c>
      <c r="J1874" s="94">
        <v>42630</v>
      </c>
      <c r="K1874" s="94">
        <v>23562</v>
      </c>
      <c r="M1874" s="94">
        <v>1871</v>
      </c>
      <c r="N1874" s="94">
        <v>4489</v>
      </c>
      <c r="P1874" s="94">
        <v>0</v>
      </c>
      <c r="R1874" s="94">
        <v>2376</v>
      </c>
      <c r="S1874" s="94">
        <v>-1352</v>
      </c>
      <c r="T1874" s="94">
        <v>17876</v>
      </c>
      <c r="U1874" s="94">
        <v>557</v>
      </c>
      <c r="V1874" s="94">
        <v>-10674</v>
      </c>
    </row>
    <row r="1875" spans="1:22">
      <c r="A1875" s="85" t="s">
        <v>99</v>
      </c>
      <c r="B1875" s="87">
        <v>44059</v>
      </c>
      <c r="C1875" s="88" t="s">
        <v>387</v>
      </c>
      <c r="D1875" s="89" t="s">
        <v>388</v>
      </c>
      <c r="E1875" s="94">
        <v>73287</v>
      </c>
      <c r="F1875" s="94">
        <v>73703</v>
      </c>
      <c r="G1875" s="94">
        <v>81932</v>
      </c>
      <c r="H1875" s="94">
        <v>8229</v>
      </c>
      <c r="I1875" s="94">
        <v>13075</v>
      </c>
      <c r="J1875" s="94">
        <v>38304</v>
      </c>
      <c r="K1875" s="94">
        <v>23537</v>
      </c>
      <c r="M1875" s="94">
        <v>1570</v>
      </c>
      <c r="N1875" s="94">
        <v>5446</v>
      </c>
      <c r="P1875" s="94">
        <v>0</v>
      </c>
      <c r="R1875" s="94">
        <v>86</v>
      </c>
      <c r="S1875" s="94">
        <v>-2508</v>
      </c>
      <c r="T1875" s="94">
        <v>15942</v>
      </c>
      <c r="U1875" s="94">
        <v>62</v>
      </c>
      <c r="V1875" s="94">
        <v>-5353</v>
      </c>
    </row>
    <row r="1876" spans="1:22">
      <c r="A1876" s="85" t="s">
        <v>99</v>
      </c>
      <c r="B1876" s="87">
        <v>44060</v>
      </c>
      <c r="C1876" s="88" t="s">
        <v>387</v>
      </c>
      <c r="D1876" s="89" t="s">
        <v>388</v>
      </c>
      <c r="E1876" s="94">
        <v>76772</v>
      </c>
      <c r="F1876" s="94">
        <v>79270</v>
      </c>
      <c r="G1876" s="94">
        <v>87103</v>
      </c>
      <c r="H1876" s="94">
        <v>7833</v>
      </c>
      <c r="I1876" s="94">
        <v>13064</v>
      </c>
      <c r="J1876" s="94">
        <v>41076</v>
      </c>
      <c r="K1876" s="94">
        <v>23553</v>
      </c>
      <c r="M1876" s="94">
        <v>2005</v>
      </c>
      <c r="N1876" s="94">
        <v>7405</v>
      </c>
      <c r="P1876" s="94">
        <v>0</v>
      </c>
      <c r="R1876" s="94">
        <v>613</v>
      </c>
      <c r="S1876" s="94">
        <v>-1390</v>
      </c>
      <c r="T1876" s="94">
        <v>15313</v>
      </c>
      <c r="U1876" s="94">
        <v>238</v>
      </c>
      <c r="V1876" s="94">
        <v>-6941</v>
      </c>
    </row>
    <row r="1877" spans="1:22">
      <c r="A1877" s="85" t="s">
        <v>99</v>
      </c>
      <c r="B1877" s="87">
        <v>44061</v>
      </c>
      <c r="C1877" s="88" t="s">
        <v>387</v>
      </c>
      <c r="D1877" s="89" t="s">
        <v>388</v>
      </c>
      <c r="E1877" s="94">
        <v>74866</v>
      </c>
      <c r="F1877" s="94">
        <v>76299</v>
      </c>
      <c r="G1877" s="94">
        <v>85318</v>
      </c>
      <c r="H1877" s="94">
        <v>9019</v>
      </c>
      <c r="I1877" s="94">
        <v>13191</v>
      </c>
      <c r="J1877" s="94">
        <v>43767</v>
      </c>
      <c r="K1877" s="94">
        <v>23541</v>
      </c>
      <c r="M1877" s="94">
        <v>1582</v>
      </c>
      <c r="N1877" s="94">
        <v>3237</v>
      </c>
      <c r="P1877" s="94">
        <v>0</v>
      </c>
      <c r="R1877" s="94">
        <v>1570</v>
      </c>
      <c r="S1877" s="94">
        <v>-2026</v>
      </c>
      <c r="T1877" s="94">
        <v>17133</v>
      </c>
      <c r="U1877" s="94">
        <v>229</v>
      </c>
      <c r="V1877" s="94">
        <v>-7887</v>
      </c>
    </row>
    <row r="1878" spans="1:22">
      <c r="A1878" s="85" t="s">
        <v>99</v>
      </c>
      <c r="B1878" s="87">
        <v>44062</v>
      </c>
      <c r="C1878" s="88" t="s">
        <v>387</v>
      </c>
      <c r="D1878" s="89" t="s">
        <v>388</v>
      </c>
      <c r="E1878" s="94">
        <v>73521</v>
      </c>
      <c r="F1878" s="94">
        <v>78223</v>
      </c>
      <c r="G1878" s="94">
        <v>85937</v>
      </c>
      <c r="H1878" s="94">
        <v>7714</v>
      </c>
      <c r="I1878" s="94">
        <v>13102</v>
      </c>
      <c r="J1878" s="94">
        <v>41787</v>
      </c>
      <c r="K1878" s="94">
        <v>23568</v>
      </c>
      <c r="M1878" s="94">
        <v>1039</v>
      </c>
      <c r="N1878" s="94">
        <v>6441</v>
      </c>
      <c r="P1878" s="94">
        <v>0</v>
      </c>
      <c r="R1878" s="94">
        <v>1271</v>
      </c>
      <c r="S1878" s="94">
        <v>-2484</v>
      </c>
      <c r="T1878" s="94">
        <v>15684</v>
      </c>
      <c r="U1878" s="94">
        <v>141</v>
      </c>
      <c r="V1878" s="94">
        <v>-6898</v>
      </c>
    </row>
    <row r="1879" spans="1:22">
      <c r="A1879" s="85" t="s">
        <v>99</v>
      </c>
      <c r="B1879" s="87">
        <v>44063</v>
      </c>
      <c r="C1879" s="88" t="s">
        <v>387</v>
      </c>
      <c r="D1879" s="89" t="s">
        <v>388</v>
      </c>
      <c r="E1879" s="94">
        <v>73425</v>
      </c>
      <c r="F1879" s="94">
        <v>76693</v>
      </c>
      <c r="G1879" s="94">
        <v>83379</v>
      </c>
      <c r="H1879" s="94">
        <v>6686</v>
      </c>
      <c r="I1879" s="94">
        <v>5604</v>
      </c>
      <c r="J1879" s="94">
        <v>46578</v>
      </c>
      <c r="K1879" s="94">
        <v>23549</v>
      </c>
      <c r="M1879" s="94">
        <v>2022</v>
      </c>
      <c r="N1879" s="94">
        <v>5625</v>
      </c>
      <c r="P1879" s="94">
        <v>1</v>
      </c>
      <c r="R1879" s="94">
        <v>1173</v>
      </c>
      <c r="S1879" s="94">
        <v>-1465</v>
      </c>
      <c r="T1879" s="94">
        <v>13523</v>
      </c>
      <c r="U1879" s="94">
        <v>207</v>
      </c>
      <c r="V1879" s="94">
        <v>-6752</v>
      </c>
    </row>
    <row r="1880" spans="1:22">
      <c r="A1880" s="85" t="s">
        <v>99</v>
      </c>
      <c r="B1880" s="87">
        <v>44064</v>
      </c>
      <c r="C1880" s="88" t="s">
        <v>387</v>
      </c>
      <c r="D1880" s="89" t="s">
        <v>388</v>
      </c>
      <c r="E1880" s="94">
        <v>73299</v>
      </c>
      <c r="F1880" s="94">
        <v>76198</v>
      </c>
      <c r="G1880" s="94">
        <v>82566</v>
      </c>
      <c r="H1880" s="94">
        <v>6368</v>
      </c>
      <c r="I1880" s="94">
        <v>5643</v>
      </c>
      <c r="J1880" s="94">
        <v>47118</v>
      </c>
      <c r="K1880" s="94">
        <v>23581</v>
      </c>
      <c r="M1880" s="94">
        <v>849</v>
      </c>
      <c r="N1880" s="94">
        <v>5317</v>
      </c>
      <c r="P1880" s="94">
        <v>58</v>
      </c>
      <c r="R1880" s="94">
        <v>1356</v>
      </c>
      <c r="S1880" s="94">
        <v>-1888</v>
      </c>
      <c r="T1880" s="94">
        <v>13695</v>
      </c>
      <c r="U1880" s="94">
        <v>248</v>
      </c>
      <c r="V1880" s="94">
        <v>-7043</v>
      </c>
    </row>
    <row r="1881" spans="1:22">
      <c r="A1881" s="85" t="s">
        <v>99</v>
      </c>
      <c r="B1881" s="87">
        <v>44065</v>
      </c>
      <c r="C1881" s="88" t="s">
        <v>387</v>
      </c>
      <c r="D1881" s="89" t="s">
        <v>388</v>
      </c>
      <c r="E1881" s="94">
        <v>72282</v>
      </c>
      <c r="F1881" s="94">
        <v>69441</v>
      </c>
      <c r="G1881" s="94">
        <v>76077</v>
      </c>
      <c r="H1881" s="94">
        <v>6636</v>
      </c>
      <c r="I1881" s="94">
        <v>7639</v>
      </c>
      <c r="J1881" s="94">
        <v>42069</v>
      </c>
      <c r="K1881" s="94">
        <v>22850</v>
      </c>
      <c r="M1881" s="94">
        <v>910</v>
      </c>
      <c r="N1881" s="94">
        <v>2568</v>
      </c>
      <c r="P1881" s="94">
        <v>41</v>
      </c>
      <c r="R1881" s="94">
        <v>1589</v>
      </c>
      <c r="S1881" s="94">
        <v>-777</v>
      </c>
      <c r="T1881" s="94">
        <v>13915</v>
      </c>
      <c r="U1881" s="94">
        <v>548</v>
      </c>
      <c r="V1881" s="94">
        <v>-8639</v>
      </c>
    </row>
    <row r="1882" spans="1:22">
      <c r="A1882" s="85" t="s">
        <v>99</v>
      </c>
      <c r="B1882" s="87">
        <v>44066</v>
      </c>
      <c r="C1882" s="88" t="s">
        <v>387</v>
      </c>
      <c r="D1882" s="89" t="s">
        <v>388</v>
      </c>
      <c r="E1882" s="94">
        <v>70664</v>
      </c>
      <c r="F1882" s="94">
        <v>67974</v>
      </c>
      <c r="G1882" s="94">
        <v>73378</v>
      </c>
      <c r="H1882" s="94">
        <v>5404</v>
      </c>
      <c r="I1882" s="94">
        <v>13368</v>
      </c>
      <c r="J1882" s="94">
        <v>37087</v>
      </c>
      <c r="K1882" s="94">
        <v>19691</v>
      </c>
      <c r="M1882" s="94">
        <v>996</v>
      </c>
      <c r="N1882" s="94">
        <v>2231</v>
      </c>
      <c r="P1882" s="94">
        <v>5</v>
      </c>
      <c r="R1882" s="94">
        <v>1203</v>
      </c>
      <c r="S1882" s="94">
        <v>-708</v>
      </c>
      <c r="T1882" s="94">
        <v>13234</v>
      </c>
      <c r="U1882" s="94">
        <v>507</v>
      </c>
      <c r="V1882" s="94">
        <v>-8832</v>
      </c>
    </row>
    <row r="1883" spans="1:22">
      <c r="A1883" s="85" t="s">
        <v>99</v>
      </c>
      <c r="B1883" s="87">
        <v>44067</v>
      </c>
      <c r="C1883" s="88" t="s">
        <v>387</v>
      </c>
      <c r="D1883" s="89" t="s">
        <v>388</v>
      </c>
      <c r="E1883" s="94">
        <v>73903</v>
      </c>
      <c r="F1883" s="94">
        <v>73186</v>
      </c>
      <c r="G1883" s="94">
        <v>78641</v>
      </c>
      <c r="H1883" s="94">
        <v>5455</v>
      </c>
      <c r="I1883" s="94">
        <v>14540</v>
      </c>
      <c r="J1883" s="94">
        <v>40219</v>
      </c>
      <c r="K1883" s="94">
        <v>19816</v>
      </c>
      <c r="M1883" s="94">
        <v>1941</v>
      </c>
      <c r="N1883" s="94">
        <v>2083</v>
      </c>
      <c r="P1883" s="94">
        <v>42</v>
      </c>
      <c r="R1883" s="94">
        <v>1290</v>
      </c>
      <c r="S1883" s="94">
        <v>-929</v>
      </c>
      <c r="T1883" s="94">
        <v>14768</v>
      </c>
      <c r="U1883" s="94">
        <v>155</v>
      </c>
      <c r="V1883" s="94">
        <v>-9829</v>
      </c>
    </row>
    <row r="1884" spans="1:22">
      <c r="A1884" s="85" t="s">
        <v>99</v>
      </c>
      <c r="B1884" s="87">
        <v>44068</v>
      </c>
      <c r="C1884" s="88" t="s">
        <v>387</v>
      </c>
      <c r="D1884" s="89" t="s">
        <v>388</v>
      </c>
      <c r="E1884" s="94">
        <v>74556</v>
      </c>
      <c r="F1884" s="94">
        <v>77099</v>
      </c>
      <c r="G1884" s="94">
        <v>83317</v>
      </c>
      <c r="H1884" s="94">
        <v>6218</v>
      </c>
      <c r="I1884" s="94">
        <v>13727</v>
      </c>
      <c r="J1884" s="94">
        <v>43967</v>
      </c>
      <c r="K1884" s="94">
        <v>20069</v>
      </c>
      <c r="M1884" s="94">
        <v>1639</v>
      </c>
      <c r="N1884" s="94">
        <v>3906</v>
      </c>
      <c r="P1884" s="94">
        <v>9</v>
      </c>
      <c r="R1884" s="94">
        <v>1240</v>
      </c>
      <c r="S1884" s="94">
        <v>-1319</v>
      </c>
      <c r="T1884" s="94">
        <v>14477</v>
      </c>
      <c r="U1884" s="94">
        <v>-253</v>
      </c>
      <c r="V1884" s="94">
        <v>-7927</v>
      </c>
    </row>
    <row r="1885" spans="1:22">
      <c r="A1885" s="85" t="s">
        <v>99</v>
      </c>
      <c r="B1885" s="87">
        <v>44069</v>
      </c>
      <c r="C1885" s="88" t="s">
        <v>387</v>
      </c>
      <c r="D1885" s="89" t="s">
        <v>388</v>
      </c>
      <c r="E1885" s="94">
        <v>78623</v>
      </c>
      <c r="F1885" s="94">
        <v>79611</v>
      </c>
      <c r="G1885" s="94">
        <v>86548</v>
      </c>
      <c r="H1885" s="94">
        <v>6937</v>
      </c>
      <c r="I1885" s="94">
        <v>15061</v>
      </c>
      <c r="J1885" s="94">
        <v>45678</v>
      </c>
      <c r="K1885" s="94">
        <v>20291</v>
      </c>
      <c r="M1885" s="94">
        <v>1530</v>
      </c>
      <c r="N1885" s="94">
        <v>3982</v>
      </c>
      <c r="P1885" s="94">
        <v>6</v>
      </c>
      <c r="R1885" s="94">
        <v>763</v>
      </c>
      <c r="S1885" s="94">
        <v>-1882</v>
      </c>
      <c r="T1885" s="94">
        <v>14929</v>
      </c>
      <c r="U1885" s="94">
        <v>-21</v>
      </c>
      <c r="V1885" s="94">
        <v>-6852</v>
      </c>
    </row>
    <row r="1886" spans="1:22">
      <c r="A1886" s="85" t="s">
        <v>99</v>
      </c>
      <c r="B1886" s="87">
        <v>44070</v>
      </c>
      <c r="C1886" s="88" t="s">
        <v>387</v>
      </c>
      <c r="D1886" s="89" t="s">
        <v>388</v>
      </c>
      <c r="E1886" s="94">
        <v>81888</v>
      </c>
      <c r="F1886" s="94">
        <v>82009</v>
      </c>
      <c r="G1886" s="94">
        <v>90396</v>
      </c>
      <c r="H1886" s="94">
        <v>8387</v>
      </c>
      <c r="I1886" s="94">
        <v>15576</v>
      </c>
      <c r="J1886" s="94">
        <v>44867</v>
      </c>
      <c r="K1886" s="94">
        <v>20320</v>
      </c>
      <c r="M1886" s="94">
        <v>2631</v>
      </c>
      <c r="N1886" s="94">
        <v>6991</v>
      </c>
      <c r="P1886" s="94">
        <v>11</v>
      </c>
      <c r="R1886" s="94">
        <v>2340</v>
      </c>
      <c r="S1886" s="94">
        <v>-644</v>
      </c>
      <c r="T1886" s="94">
        <v>15868</v>
      </c>
      <c r="U1886" s="94">
        <v>207</v>
      </c>
      <c r="V1886" s="94">
        <v>-9384</v>
      </c>
    </row>
    <row r="1887" spans="1:22">
      <c r="A1887" s="85" t="s">
        <v>99</v>
      </c>
      <c r="B1887" s="87">
        <v>44071</v>
      </c>
      <c r="C1887" s="88" t="s">
        <v>387</v>
      </c>
      <c r="D1887" s="89" t="s">
        <v>388</v>
      </c>
      <c r="E1887" s="94">
        <v>81445</v>
      </c>
      <c r="F1887" s="94">
        <v>85578</v>
      </c>
      <c r="G1887" s="94">
        <v>91129</v>
      </c>
      <c r="H1887" s="94">
        <v>5551</v>
      </c>
      <c r="I1887" s="94">
        <v>14711</v>
      </c>
      <c r="J1887" s="94">
        <v>48526</v>
      </c>
      <c r="K1887" s="94">
        <v>20330</v>
      </c>
      <c r="M1887" s="94">
        <v>1814</v>
      </c>
      <c r="N1887" s="94">
        <v>5735</v>
      </c>
      <c r="P1887" s="94">
        <v>13</v>
      </c>
      <c r="R1887" s="94">
        <v>1367</v>
      </c>
      <c r="S1887" s="94">
        <v>-3381</v>
      </c>
      <c r="T1887" s="94">
        <v>16036</v>
      </c>
      <c r="U1887" s="94">
        <v>293</v>
      </c>
      <c r="V1887" s="94">
        <v>-8764</v>
      </c>
    </row>
    <row r="1888" spans="1:22">
      <c r="A1888" s="85" t="s">
        <v>99</v>
      </c>
      <c r="B1888" s="87">
        <v>44072</v>
      </c>
      <c r="C1888" s="88" t="s">
        <v>387</v>
      </c>
      <c r="D1888" s="89" t="s">
        <v>388</v>
      </c>
      <c r="E1888" s="94">
        <v>76322</v>
      </c>
      <c r="F1888" s="94">
        <v>81459</v>
      </c>
      <c r="G1888" s="94">
        <v>88571</v>
      </c>
      <c r="H1888" s="94">
        <v>7112</v>
      </c>
      <c r="I1888" s="94">
        <v>16018</v>
      </c>
      <c r="J1888" s="94">
        <v>46099</v>
      </c>
      <c r="K1888" s="94">
        <v>20342</v>
      </c>
      <c r="M1888" s="94">
        <v>1064</v>
      </c>
      <c r="N1888" s="94">
        <v>5048</v>
      </c>
      <c r="P1888" s="94">
        <v>0</v>
      </c>
      <c r="R1888" s="94">
        <v>1333</v>
      </c>
      <c r="S1888" s="94">
        <v>-2104</v>
      </c>
      <c r="T1888" s="94">
        <v>15948</v>
      </c>
      <c r="U1888" s="94">
        <v>400</v>
      </c>
      <c r="V1888" s="94">
        <v>-8465</v>
      </c>
    </row>
    <row r="1889" spans="1:22">
      <c r="A1889" s="85" t="s">
        <v>99</v>
      </c>
      <c r="B1889" s="87">
        <v>44073</v>
      </c>
      <c r="C1889" s="88" t="s">
        <v>387</v>
      </c>
      <c r="D1889" s="89" t="s">
        <v>388</v>
      </c>
      <c r="E1889" s="94">
        <v>77100</v>
      </c>
      <c r="F1889" s="94">
        <v>80217</v>
      </c>
      <c r="G1889" s="94">
        <v>87355</v>
      </c>
      <c r="H1889" s="94">
        <v>7138</v>
      </c>
      <c r="I1889" s="94">
        <v>16361</v>
      </c>
      <c r="J1889" s="94">
        <v>43824</v>
      </c>
      <c r="K1889" s="94">
        <v>20325</v>
      </c>
      <c r="M1889" s="94">
        <v>1505</v>
      </c>
      <c r="N1889" s="94">
        <v>5340</v>
      </c>
      <c r="P1889" s="94">
        <v>0</v>
      </c>
      <c r="R1889" s="94">
        <v>-241</v>
      </c>
      <c r="S1889" s="94">
        <v>-2780</v>
      </c>
      <c r="T1889" s="94">
        <v>16333</v>
      </c>
      <c r="U1889" s="94">
        <v>93</v>
      </c>
      <c r="V1889" s="94">
        <v>-6267</v>
      </c>
    </row>
    <row r="1890" spans="1:22">
      <c r="A1890" s="85" t="s">
        <v>99</v>
      </c>
      <c r="B1890" s="87">
        <v>44074</v>
      </c>
      <c r="C1890" s="88" t="s">
        <v>387</v>
      </c>
      <c r="D1890" s="89" t="s">
        <v>388</v>
      </c>
      <c r="E1890" s="94">
        <v>77199</v>
      </c>
      <c r="F1890" s="94">
        <v>85325</v>
      </c>
      <c r="G1890" s="94">
        <v>92087</v>
      </c>
      <c r="H1890" s="94">
        <v>6762</v>
      </c>
      <c r="I1890" s="94">
        <v>16422</v>
      </c>
      <c r="J1890" s="94">
        <v>47163</v>
      </c>
      <c r="K1890" s="94">
        <v>20306</v>
      </c>
      <c r="M1890" s="94">
        <v>1436</v>
      </c>
      <c r="N1890" s="94">
        <v>6755</v>
      </c>
      <c r="P1890" s="94">
        <v>5</v>
      </c>
      <c r="R1890" s="94">
        <v>-699</v>
      </c>
      <c r="S1890" s="94">
        <v>-3579</v>
      </c>
      <c r="T1890" s="94">
        <v>15992</v>
      </c>
      <c r="U1890" s="94">
        <v>176</v>
      </c>
      <c r="V1890" s="94">
        <v>-5127</v>
      </c>
    </row>
    <row r="1891" spans="1:22">
      <c r="A1891" s="85" t="s">
        <v>99</v>
      </c>
      <c r="B1891" s="87">
        <v>44075</v>
      </c>
      <c r="C1891" s="88" t="s">
        <v>387</v>
      </c>
      <c r="D1891" s="89" t="s">
        <v>388</v>
      </c>
      <c r="E1891" s="94">
        <v>81212</v>
      </c>
      <c r="F1891" s="94">
        <v>87349</v>
      </c>
      <c r="G1891" s="94">
        <v>92442</v>
      </c>
      <c r="H1891" s="94">
        <v>5093</v>
      </c>
      <c r="I1891" s="94">
        <v>13588</v>
      </c>
      <c r="J1891" s="94">
        <v>50339</v>
      </c>
      <c r="K1891" s="94">
        <v>20254</v>
      </c>
      <c r="M1891" s="94">
        <v>1680</v>
      </c>
      <c r="N1891" s="94">
        <v>6580</v>
      </c>
      <c r="P1891" s="94">
        <v>1</v>
      </c>
      <c r="R1891" s="94">
        <v>-526</v>
      </c>
      <c r="S1891" s="94">
        <v>-3588</v>
      </c>
      <c r="T1891" s="94">
        <v>15512</v>
      </c>
      <c r="U1891" s="94">
        <v>173</v>
      </c>
      <c r="V1891" s="94">
        <v>-6478</v>
      </c>
    </row>
    <row r="1892" spans="1:22">
      <c r="A1892" s="85" t="s">
        <v>99</v>
      </c>
      <c r="B1892" s="87">
        <v>44076</v>
      </c>
      <c r="C1892" s="88" t="s">
        <v>387</v>
      </c>
      <c r="D1892" s="89" t="s">
        <v>388</v>
      </c>
      <c r="E1892" s="94">
        <v>85347</v>
      </c>
      <c r="F1892" s="94">
        <v>91096</v>
      </c>
      <c r="G1892" s="94">
        <v>96128</v>
      </c>
      <c r="H1892" s="94">
        <v>5031</v>
      </c>
      <c r="I1892" s="94">
        <v>17040</v>
      </c>
      <c r="J1892" s="94">
        <v>50035</v>
      </c>
      <c r="K1892" s="94">
        <v>20271</v>
      </c>
      <c r="M1892" s="94">
        <v>1896</v>
      </c>
      <c r="N1892" s="94">
        <v>6881</v>
      </c>
      <c r="P1892" s="94">
        <v>5</v>
      </c>
      <c r="R1892" s="94">
        <v>1219</v>
      </c>
      <c r="S1892" s="94">
        <v>-3476</v>
      </c>
      <c r="T1892" s="94">
        <v>15671</v>
      </c>
      <c r="U1892" s="94">
        <v>260</v>
      </c>
      <c r="V1892" s="94">
        <v>-8643</v>
      </c>
    </row>
    <row r="1893" spans="1:22">
      <c r="A1893" s="85" t="s">
        <v>99</v>
      </c>
      <c r="B1893" s="87">
        <v>44077</v>
      </c>
      <c r="C1893" s="88" t="s">
        <v>387</v>
      </c>
      <c r="D1893" s="89" t="s">
        <v>388</v>
      </c>
      <c r="E1893" s="94">
        <v>88330</v>
      </c>
      <c r="F1893" s="94">
        <v>91215</v>
      </c>
      <c r="G1893" s="94">
        <v>96526</v>
      </c>
      <c r="H1893" s="94">
        <v>5311</v>
      </c>
      <c r="I1893" s="94">
        <v>16009</v>
      </c>
      <c r="J1893" s="94">
        <v>51216</v>
      </c>
      <c r="K1893" s="94">
        <v>20281</v>
      </c>
      <c r="M1893" s="94">
        <v>1465</v>
      </c>
      <c r="N1893" s="94">
        <v>7553</v>
      </c>
      <c r="P1893" s="94">
        <v>2</v>
      </c>
      <c r="R1893" s="94">
        <v>1346</v>
      </c>
      <c r="S1893" s="94">
        <v>-3597</v>
      </c>
      <c r="T1893" s="94">
        <v>15956</v>
      </c>
      <c r="U1893" s="94">
        <v>279</v>
      </c>
      <c r="V1893" s="94">
        <v>-8673</v>
      </c>
    </row>
    <row r="1894" spans="1:22">
      <c r="A1894" s="85" t="s">
        <v>99</v>
      </c>
      <c r="B1894" s="87">
        <v>44078</v>
      </c>
      <c r="C1894" s="88" t="s">
        <v>387</v>
      </c>
      <c r="D1894" s="89" t="s">
        <v>388</v>
      </c>
      <c r="E1894" s="94">
        <v>87742</v>
      </c>
      <c r="F1894" s="94">
        <v>89978</v>
      </c>
      <c r="G1894" s="94">
        <v>95810</v>
      </c>
      <c r="H1894" s="94">
        <v>5832</v>
      </c>
      <c r="I1894" s="94">
        <v>16534</v>
      </c>
      <c r="J1894" s="94">
        <v>49676</v>
      </c>
      <c r="K1894" s="94">
        <v>20263</v>
      </c>
      <c r="M1894" s="94">
        <v>1723</v>
      </c>
      <c r="N1894" s="94">
        <v>7608</v>
      </c>
      <c r="P1894" s="94">
        <v>6</v>
      </c>
      <c r="R1894" s="94">
        <v>1506</v>
      </c>
      <c r="S1894" s="94">
        <v>-4396</v>
      </c>
      <c r="T1894" s="94">
        <v>17795</v>
      </c>
      <c r="U1894" s="94">
        <v>194</v>
      </c>
      <c r="V1894" s="94">
        <v>-9267</v>
      </c>
    </row>
    <row r="1895" spans="1:22">
      <c r="A1895" s="85" t="s">
        <v>99</v>
      </c>
      <c r="B1895" s="87">
        <v>44079</v>
      </c>
      <c r="C1895" s="88" t="s">
        <v>387</v>
      </c>
      <c r="D1895" s="89" t="s">
        <v>388</v>
      </c>
      <c r="E1895" s="94">
        <v>78050</v>
      </c>
      <c r="F1895" s="94">
        <v>78347</v>
      </c>
      <c r="G1895" s="94">
        <v>83480</v>
      </c>
      <c r="H1895" s="94">
        <v>5133</v>
      </c>
      <c r="I1895" s="94">
        <v>13457</v>
      </c>
      <c r="J1895" s="94">
        <v>42260</v>
      </c>
      <c r="K1895" s="94">
        <v>19472</v>
      </c>
      <c r="M1895" s="94">
        <v>1094</v>
      </c>
      <c r="N1895" s="94">
        <v>7121</v>
      </c>
      <c r="P1895" s="94">
        <v>76</v>
      </c>
      <c r="R1895" s="94">
        <v>200</v>
      </c>
      <c r="S1895" s="94">
        <v>-3857</v>
      </c>
      <c r="T1895" s="94">
        <v>15888</v>
      </c>
      <c r="U1895" s="94">
        <v>-203</v>
      </c>
      <c r="V1895" s="94">
        <v>-6895</v>
      </c>
    </row>
    <row r="1896" spans="1:22">
      <c r="A1896" s="85" t="s">
        <v>99</v>
      </c>
      <c r="B1896" s="87">
        <v>44080</v>
      </c>
      <c r="C1896" s="88" t="s">
        <v>387</v>
      </c>
      <c r="D1896" s="89" t="s">
        <v>388</v>
      </c>
      <c r="E1896" s="94">
        <v>68203</v>
      </c>
      <c r="F1896" s="94">
        <v>68115</v>
      </c>
      <c r="G1896" s="94">
        <v>73585</v>
      </c>
      <c r="H1896" s="94">
        <v>5470</v>
      </c>
      <c r="I1896" s="94">
        <v>14340</v>
      </c>
      <c r="J1896" s="94">
        <v>32656</v>
      </c>
      <c r="K1896" s="94">
        <v>19337</v>
      </c>
      <c r="M1896" s="94">
        <v>1150</v>
      </c>
      <c r="N1896" s="94">
        <v>6075</v>
      </c>
      <c r="P1896" s="94">
        <v>27</v>
      </c>
      <c r="R1896" s="94">
        <v>-113</v>
      </c>
      <c r="S1896" s="94">
        <v>-2653</v>
      </c>
      <c r="T1896" s="94">
        <v>16687</v>
      </c>
      <c r="U1896" s="94">
        <v>-365</v>
      </c>
      <c r="V1896" s="94">
        <v>-8086</v>
      </c>
    </row>
    <row r="1897" spans="1:22">
      <c r="A1897" s="85" t="s">
        <v>99</v>
      </c>
      <c r="B1897" s="87">
        <v>44081</v>
      </c>
      <c r="C1897" s="88" t="s">
        <v>387</v>
      </c>
      <c r="D1897" s="89" t="s">
        <v>388</v>
      </c>
      <c r="E1897" s="94">
        <v>67320</v>
      </c>
      <c r="F1897" s="94">
        <v>67622</v>
      </c>
      <c r="G1897" s="94">
        <v>70385</v>
      </c>
      <c r="H1897" s="94">
        <v>2763</v>
      </c>
      <c r="I1897" s="94">
        <v>15996</v>
      </c>
      <c r="J1897" s="94">
        <v>33238</v>
      </c>
      <c r="K1897" s="94">
        <v>13535</v>
      </c>
      <c r="M1897" s="94">
        <v>1629</v>
      </c>
      <c r="N1897" s="94">
        <v>5961</v>
      </c>
      <c r="P1897" s="94">
        <v>26</v>
      </c>
      <c r="R1897" s="94">
        <v>181</v>
      </c>
      <c r="S1897" s="94">
        <v>-1844</v>
      </c>
      <c r="T1897" s="94">
        <v>14132</v>
      </c>
      <c r="U1897" s="94">
        <v>-213</v>
      </c>
      <c r="V1897" s="94">
        <v>-9493</v>
      </c>
    </row>
    <row r="1898" spans="1:22">
      <c r="A1898" s="85" t="s">
        <v>99</v>
      </c>
      <c r="B1898" s="87">
        <v>44082</v>
      </c>
      <c r="C1898" s="88" t="s">
        <v>387</v>
      </c>
      <c r="D1898" s="89" t="s">
        <v>388</v>
      </c>
      <c r="E1898" s="94">
        <v>70763</v>
      </c>
      <c r="F1898" s="94">
        <v>70960</v>
      </c>
      <c r="G1898" s="94">
        <v>65794</v>
      </c>
      <c r="H1898" s="94">
        <v>-5166</v>
      </c>
      <c r="I1898" s="94">
        <v>16752</v>
      </c>
      <c r="J1898" s="94">
        <v>41983</v>
      </c>
      <c r="K1898" s="94">
        <v>0</v>
      </c>
      <c r="M1898" s="94">
        <v>1865</v>
      </c>
      <c r="N1898" s="94">
        <v>5140</v>
      </c>
      <c r="P1898" s="94">
        <v>54</v>
      </c>
      <c r="R1898" s="94">
        <v>616</v>
      </c>
      <c r="S1898" s="94">
        <v>-3341</v>
      </c>
      <c r="T1898" s="94">
        <v>9307</v>
      </c>
      <c r="U1898" s="94">
        <v>3</v>
      </c>
      <c r="V1898" s="94">
        <v>-11751</v>
      </c>
    </row>
    <row r="1899" spans="1:22">
      <c r="A1899" s="85" t="s">
        <v>99</v>
      </c>
      <c r="B1899" s="87">
        <v>44083</v>
      </c>
      <c r="C1899" s="88" t="s">
        <v>387</v>
      </c>
      <c r="D1899" s="89" t="s">
        <v>388</v>
      </c>
      <c r="E1899" s="94">
        <v>68915</v>
      </c>
      <c r="F1899" s="94">
        <v>75273</v>
      </c>
      <c r="G1899" s="94">
        <v>68711</v>
      </c>
      <c r="H1899" s="94">
        <v>-6562</v>
      </c>
      <c r="I1899" s="94">
        <v>19288</v>
      </c>
      <c r="J1899" s="94">
        <v>44332</v>
      </c>
      <c r="K1899" s="94">
        <v>0</v>
      </c>
      <c r="M1899" s="94">
        <v>1878</v>
      </c>
      <c r="N1899" s="94">
        <v>3122</v>
      </c>
      <c r="P1899" s="94">
        <v>91</v>
      </c>
      <c r="R1899" s="94">
        <v>1520</v>
      </c>
      <c r="S1899" s="94">
        <v>-4766</v>
      </c>
      <c r="T1899" s="94">
        <v>10893</v>
      </c>
      <c r="U1899" s="94">
        <v>53</v>
      </c>
      <c r="V1899" s="94">
        <v>-14262</v>
      </c>
    </row>
    <row r="1900" spans="1:22">
      <c r="A1900" s="85" t="s">
        <v>99</v>
      </c>
      <c r="B1900" s="87">
        <v>44084</v>
      </c>
      <c r="C1900" s="88" t="s">
        <v>387</v>
      </c>
      <c r="D1900" s="89" t="s">
        <v>388</v>
      </c>
      <c r="E1900" s="94">
        <v>73144</v>
      </c>
      <c r="F1900" s="94">
        <v>79093</v>
      </c>
      <c r="G1900" s="94">
        <v>76085</v>
      </c>
      <c r="H1900" s="94">
        <v>-3008</v>
      </c>
      <c r="I1900" s="94">
        <v>20276</v>
      </c>
      <c r="J1900" s="94">
        <v>46502</v>
      </c>
      <c r="K1900" s="94">
        <v>3321</v>
      </c>
      <c r="M1900" s="94">
        <v>1785</v>
      </c>
      <c r="N1900" s="94">
        <v>4096</v>
      </c>
      <c r="P1900" s="94">
        <v>105</v>
      </c>
      <c r="R1900" s="94">
        <v>2298</v>
      </c>
      <c r="S1900" s="94">
        <v>-5709</v>
      </c>
      <c r="T1900" s="94">
        <v>14616</v>
      </c>
      <c r="U1900" s="94">
        <v>192</v>
      </c>
      <c r="V1900" s="94">
        <v>-14405</v>
      </c>
    </row>
    <row r="1901" spans="1:22">
      <c r="A1901" s="85" t="s">
        <v>99</v>
      </c>
      <c r="B1901" s="87">
        <v>44085</v>
      </c>
      <c r="C1901" s="88" t="s">
        <v>387</v>
      </c>
      <c r="D1901" s="89" t="s">
        <v>388</v>
      </c>
      <c r="E1901" s="94">
        <v>75809</v>
      </c>
      <c r="F1901" s="94">
        <v>80868</v>
      </c>
      <c r="G1901" s="94">
        <v>82542</v>
      </c>
      <c r="H1901" s="94">
        <v>1674</v>
      </c>
      <c r="I1901" s="94">
        <v>15363</v>
      </c>
      <c r="J1901" s="94">
        <v>44597</v>
      </c>
      <c r="K1901" s="94">
        <v>17542</v>
      </c>
      <c r="M1901" s="94">
        <v>1616</v>
      </c>
      <c r="N1901" s="94">
        <v>3402</v>
      </c>
      <c r="P1901" s="94">
        <v>22</v>
      </c>
      <c r="R1901" s="94">
        <v>2774</v>
      </c>
      <c r="S1901" s="94">
        <v>-2201</v>
      </c>
      <c r="T1901" s="94">
        <v>14724</v>
      </c>
      <c r="U1901" s="94">
        <v>74</v>
      </c>
      <c r="V1901" s="94">
        <v>-13697</v>
      </c>
    </row>
    <row r="1902" spans="1:22">
      <c r="A1902" s="85" t="s">
        <v>99</v>
      </c>
      <c r="B1902" s="87">
        <v>44086</v>
      </c>
      <c r="C1902" s="88" t="s">
        <v>387</v>
      </c>
      <c r="D1902" s="89" t="s">
        <v>388</v>
      </c>
      <c r="E1902" s="94">
        <v>71633</v>
      </c>
      <c r="F1902" s="94">
        <v>75471</v>
      </c>
      <c r="G1902" s="94">
        <v>78420</v>
      </c>
      <c r="H1902" s="94">
        <v>2949</v>
      </c>
      <c r="I1902" s="94">
        <v>10055</v>
      </c>
      <c r="J1902" s="94">
        <v>42605</v>
      </c>
      <c r="K1902" s="94">
        <v>20104</v>
      </c>
      <c r="M1902" s="94">
        <v>1352</v>
      </c>
      <c r="N1902" s="94">
        <v>4269</v>
      </c>
      <c r="P1902" s="94">
        <v>35</v>
      </c>
      <c r="R1902" s="94">
        <v>953</v>
      </c>
      <c r="S1902" s="94">
        <v>-224</v>
      </c>
      <c r="T1902" s="94">
        <v>15317</v>
      </c>
      <c r="U1902" s="94">
        <v>118</v>
      </c>
      <c r="V1902" s="94">
        <v>-13215</v>
      </c>
    </row>
    <row r="1903" spans="1:22">
      <c r="A1903" s="85" t="s">
        <v>99</v>
      </c>
      <c r="B1903" s="87">
        <v>44087</v>
      </c>
      <c r="C1903" s="88" t="s">
        <v>387</v>
      </c>
      <c r="D1903" s="89" t="s">
        <v>388</v>
      </c>
      <c r="E1903" s="94">
        <v>69292</v>
      </c>
      <c r="F1903" s="94">
        <v>73941</v>
      </c>
      <c r="G1903" s="94">
        <v>76855</v>
      </c>
      <c r="H1903" s="94">
        <v>2914</v>
      </c>
      <c r="I1903" s="94">
        <v>9810</v>
      </c>
      <c r="J1903" s="94">
        <v>39948</v>
      </c>
      <c r="K1903" s="94">
        <v>20116</v>
      </c>
      <c r="M1903" s="94">
        <v>1780</v>
      </c>
      <c r="N1903" s="94">
        <v>5188</v>
      </c>
      <c r="P1903" s="94">
        <v>13</v>
      </c>
      <c r="R1903" s="94">
        <v>1407</v>
      </c>
      <c r="S1903" s="94">
        <v>233</v>
      </c>
      <c r="T1903" s="94">
        <v>15730</v>
      </c>
      <c r="U1903" s="94">
        <v>316</v>
      </c>
      <c r="V1903" s="94">
        <v>-14772</v>
      </c>
    </row>
    <row r="1904" spans="1:22">
      <c r="A1904" s="85" t="s">
        <v>99</v>
      </c>
      <c r="B1904" s="87">
        <v>44088</v>
      </c>
      <c r="C1904" s="88" t="s">
        <v>387</v>
      </c>
      <c r="D1904" s="89" t="s">
        <v>388</v>
      </c>
      <c r="E1904" s="94">
        <v>75319</v>
      </c>
      <c r="F1904" s="94">
        <v>79690</v>
      </c>
      <c r="G1904" s="94">
        <v>81616</v>
      </c>
      <c r="H1904" s="94">
        <v>1926</v>
      </c>
      <c r="I1904" s="94">
        <v>10704</v>
      </c>
      <c r="J1904" s="94">
        <v>42366</v>
      </c>
      <c r="K1904" s="94">
        <v>20301</v>
      </c>
      <c r="M1904" s="94">
        <v>2277</v>
      </c>
      <c r="N1904" s="94">
        <v>5950</v>
      </c>
      <c r="P1904" s="94">
        <v>18</v>
      </c>
      <c r="R1904" s="94">
        <v>2085</v>
      </c>
      <c r="S1904" s="94">
        <v>-565</v>
      </c>
      <c r="T1904" s="94">
        <v>15916</v>
      </c>
      <c r="U1904" s="94">
        <v>296</v>
      </c>
      <c r="V1904" s="94">
        <v>-15806</v>
      </c>
    </row>
    <row r="1905" spans="1:22">
      <c r="A1905" s="85" t="s">
        <v>99</v>
      </c>
      <c r="B1905" s="87">
        <v>44089</v>
      </c>
      <c r="C1905" s="88" t="s">
        <v>387</v>
      </c>
      <c r="D1905" s="89" t="s">
        <v>388</v>
      </c>
      <c r="E1905" s="94">
        <v>70118</v>
      </c>
      <c r="F1905" s="94">
        <v>70506</v>
      </c>
      <c r="G1905" s="94">
        <v>75273</v>
      </c>
      <c r="H1905" s="94">
        <v>4767</v>
      </c>
      <c r="I1905" s="94">
        <v>8058</v>
      </c>
      <c r="J1905" s="94">
        <v>40135</v>
      </c>
      <c r="K1905" s="94">
        <v>20761</v>
      </c>
      <c r="M1905" s="94">
        <v>2256</v>
      </c>
      <c r="N1905" s="94">
        <v>4056</v>
      </c>
      <c r="P1905" s="94">
        <v>7</v>
      </c>
      <c r="R1905" s="94">
        <v>472</v>
      </c>
      <c r="S1905" s="94">
        <v>35</v>
      </c>
      <c r="T1905" s="94">
        <v>16978</v>
      </c>
      <c r="U1905" s="94">
        <v>39</v>
      </c>
      <c r="V1905" s="94">
        <v>-12757</v>
      </c>
    </row>
    <row r="1906" spans="1:22">
      <c r="A1906" s="85" t="s">
        <v>99</v>
      </c>
      <c r="B1906" s="87">
        <v>44090</v>
      </c>
      <c r="C1906" s="88" t="s">
        <v>387</v>
      </c>
      <c r="D1906" s="89" t="s">
        <v>388</v>
      </c>
      <c r="E1906" s="94">
        <v>64928</v>
      </c>
      <c r="F1906" s="94">
        <v>62667</v>
      </c>
      <c r="G1906" s="94">
        <v>66145</v>
      </c>
      <c r="H1906" s="94">
        <v>3478</v>
      </c>
      <c r="I1906" s="94">
        <v>8081</v>
      </c>
      <c r="J1906" s="94">
        <v>30990</v>
      </c>
      <c r="K1906" s="94">
        <v>20830</v>
      </c>
      <c r="M1906" s="94">
        <v>4455</v>
      </c>
      <c r="N1906" s="94">
        <v>1697</v>
      </c>
      <c r="P1906" s="94">
        <v>92</v>
      </c>
      <c r="R1906" s="94">
        <v>334</v>
      </c>
      <c r="S1906" s="94">
        <v>630</v>
      </c>
      <c r="T1906" s="94">
        <v>15602</v>
      </c>
      <c r="U1906" s="94">
        <v>-5</v>
      </c>
      <c r="V1906" s="94">
        <v>-13083</v>
      </c>
    </row>
    <row r="1907" spans="1:22">
      <c r="A1907" s="85" t="s">
        <v>99</v>
      </c>
      <c r="B1907" s="87">
        <v>44091</v>
      </c>
      <c r="C1907" s="88" t="s">
        <v>387</v>
      </c>
      <c r="D1907" s="89" t="s">
        <v>388</v>
      </c>
      <c r="E1907" s="94">
        <v>65761</v>
      </c>
      <c r="F1907" s="94">
        <v>70469</v>
      </c>
      <c r="G1907" s="94">
        <v>76246</v>
      </c>
      <c r="H1907" s="94">
        <v>5777</v>
      </c>
      <c r="I1907" s="94">
        <v>9828</v>
      </c>
      <c r="J1907" s="94">
        <v>37782</v>
      </c>
      <c r="K1907" s="94">
        <v>21235</v>
      </c>
      <c r="M1907" s="94">
        <v>5180</v>
      </c>
      <c r="N1907" s="94">
        <v>2196</v>
      </c>
      <c r="P1907" s="94">
        <v>25</v>
      </c>
      <c r="R1907" s="94">
        <v>1183</v>
      </c>
      <c r="S1907" s="94">
        <v>-421</v>
      </c>
      <c r="T1907" s="94">
        <v>19313</v>
      </c>
      <c r="U1907" s="94">
        <v>85</v>
      </c>
      <c r="V1907" s="94">
        <v>-14383</v>
      </c>
    </row>
    <row r="1908" spans="1:22">
      <c r="A1908" s="85" t="s">
        <v>99</v>
      </c>
      <c r="B1908" s="87">
        <v>44092</v>
      </c>
      <c r="C1908" s="88" t="s">
        <v>387</v>
      </c>
      <c r="D1908" s="89" t="s">
        <v>388</v>
      </c>
      <c r="E1908" s="94">
        <v>64897</v>
      </c>
      <c r="F1908" s="94">
        <v>64473</v>
      </c>
      <c r="G1908" s="94">
        <v>70699</v>
      </c>
      <c r="H1908" s="94">
        <v>6226</v>
      </c>
      <c r="I1908" s="94">
        <v>8134</v>
      </c>
      <c r="J1908" s="94">
        <v>37371</v>
      </c>
      <c r="K1908" s="94">
        <v>21415</v>
      </c>
      <c r="M1908" s="94">
        <v>1943</v>
      </c>
      <c r="N1908" s="94">
        <v>1835</v>
      </c>
      <c r="P1908" s="94">
        <v>1</v>
      </c>
      <c r="R1908" s="94">
        <v>1611</v>
      </c>
      <c r="S1908" s="94">
        <v>1062</v>
      </c>
      <c r="T1908" s="94">
        <v>19418</v>
      </c>
      <c r="U1908" s="94">
        <v>170</v>
      </c>
      <c r="V1908" s="94">
        <v>-16035</v>
      </c>
    </row>
    <row r="1909" spans="1:22">
      <c r="A1909" s="85" t="s">
        <v>99</v>
      </c>
      <c r="B1909" s="87">
        <v>44093</v>
      </c>
      <c r="C1909" s="88" t="s">
        <v>387</v>
      </c>
      <c r="D1909" s="89" t="s">
        <v>388</v>
      </c>
      <c r="E1909" s="94">
        <v>55632</v>
      </c>
      <c r="F1909" s="94">
        <v>54187</v>
      </c>
      <c r="G1909" s="94">
        <v>60276</v>
      </c>
      <c r="H1909" s="94">
        <v>6089</v>
      </c>
      <c r="I1909" s="94">
        <v>8170</v>
      </c>
      <c r="J1909" s="94">
        <v>25513</v>
      </c>
      <c r="K1909" s="94">
        <v>22319</v>
      </c>
      <c r="M1909" s="94">
        <v>1322</v>
      </c>
      <c r="N1909" s="94">
        <v>2952</v>
      </c>
      <c r="P1909" s="94">
        <v>0</v>
      </c>
      <c r="R1909" s="94">
        <v>331</v>
      </c>
      <c r="S1909" s="94">
        <v>1564</v>
      </c>
      <c r="T1909" s="94">
        <v>17578</v>
      </c>
      <c r="U1909" s="94">
        <v>-126</v>
      </c>
      <c r="V1909" s="94">
        <v>-13258</v>
      </c>
    </row>
    <row r="1910" spans="1:22">
      <c r="A1910" s="85" t="s">
        <v>99</v>
      </c>
      <c r="B1910" s="87">
        <v>44094</v>
      </c>
      <c r="C1910" s="88" t="s">
        <v>387</v>
      </c>
      <c r="D1910" s="89" t="s">
        <v>388</v>
      </c>
      <c r="E1910" s="94">
        <v>51909</v>
      </c>
      <c r="F1910" s="94">
        <v>52539</v>
      </c>
      <c r="G1910" s="94">
        <v>58831</v>
      </c>
      <c r="H1910" s="94">
        <v>6292</v>
      </c>
      <c r="I1910" s="94">
        <v>8201</v>
      </c>
      <c r="J1910" s="94">
        <v>20300</v>
      </c>
      <c r="K1910" s="94">
        <v>22350</v>
      </c>
      <c r="M1910" s="94">
        <v>2230</v>
      </c>
      <c r="N1910" s="94">
        <v>5750</v>
      </c>
      <c r="P1910" s="94">
        <v>0</v>
      </c>
      <c r="R1910" s="94">
        <v>820</v>
      </c>
      <c r="S1910" s="94">
        <v>1290</v>
      </c>
      <c r="T1910" s="94">
        <v>17286</v>
      </c>
      <c r="U1910" s="94">
        <v>-329</v>
      </c>
      <c r="V1910" s="94">
        <v>-12773</v>
      </c>
    </row>
    <row r="1911" spans="1:22">
      <c r="A1911" s="85" t="s">
        <v>99</v>
      </c>
      <c r="B1911" s="87">
        <v>44095</v>
      </c>
      <c r="C1911" s="88" t="s">
        <v>387</v>
      </c>
      <c r="D1911" s="89" t="s">
        <v>388</v>
      </c>
      <c r="E1911" s="94">
        <v>52723</v>
      </c>
      <c r="F1911" s="94">
        <v>54913</v>
      </c>
      <c r="G1911" s="94">
        <v>61185</v>
      </c>
      <c r="H1911" s="94">
        <v>6272</v>
      </c>
      <c r="I1911" s="94">
        <v>8326</v>
      </c>
      <c r="J1911" s="94">
        <v>21100</v>
      </c>
      <c r="K1911" s="94">
        <v>22384</v>
      </c>
      <c r="M1911" s="94">
        <v>2379</v>
      </c>
      <c r="N1911" s="94">
        <v>6968</v>
      </c>
      <c r="P1911" s="94">
        <v>28</v>
      </c>
      <c r="R1911" s="94">
        <v>748</v>
      </c>
      <c r="S1911" s="94">
        <v>2362</v>
      </c>
      <c r="T1911" s="94">
        <v>15683</v>
      </c>
      <c r="U1911" s="94">
        <v>-201</v>
      </c>
      <c r="V1911" s="94">
        <v>-12320</v>
      </c>
    </row>
    <row r="1912" spans="1:22">
      <c r="A1912" s="85" t="s">
        <v>99</v>
      </c>
      <c r="B1912" s="87">
        <v>44096</v>
      </c>
      <c r="C1912" s="88" t="s">
        <v>387</v>
      </c>
      <c r="D1912" s="89" t="s">
        <v>388</v>
      </c>
      <c r="E1912" s="94">
        <v>53500</v>
      </c>
      <c r="F1912" s="94">
        <v>54318</v>
      </c>
      <c r="G1912" s="94">
        <v>60721</v>
      </c>
      <c r="H1912" s="94">
        <v>6441</v>
      </c>
      <c r="I1912" s="94">
        <v>8378</v>
      </c>
      <c r="J1912" s="94">
        <v>21470</v>
      </c>
      <c r="K1912" s="94">
        <v>22394</v>
      </c>
      <c r="M1912" s="94">
        <v>1343</v>
      </c>
      <c r="N1912" s="94">
        <v>7110</v>
      </c>
      <c r="P1912" s="94">
        <v>26</v>
      </c>
      <c r="R1912" s="94">
        <v>983</v>
      </c>
      <c r="S1912" s="94">
        <v>3297</v>
      </c>
      <c r="T1912" s="94">
        <v>15881</v>
      </c>
      <c r="U1912" s="94">
        <v>-125</v>
      </c>
      <c r="V1912" s="94">
        <v>-13595</v>
      </c>
    </row>
    <row r="1913" spans="1:22">
      <c r="A1913" s="85" t="s">
        <v>99</v>
      </c>
      <c r="B1913" s="87">
        <v>44097</v>
      </c>
      <c r="C1913" s="88" t="s">
        <v>387</v>
      </c>
      <c r="D1913" s="89" t="s">
        <v>388</v>
      </c>
      <c r="E1913" s="94">
        <v>53979</v>
      </c>
      <c r="F1913" s="94">
        <v>54478</v>
      </c>
      <c r="G1913" s="94">
        <v>61021</v>
      </c>
      <c r="H1913" s="94">
        <v>6543</v>
      </c>
      <c r="I1913" s="94">
        <v>8176</v>
      </c>
      <c r="J1913" s="94">
        <v>24315</v>
      </c>
      <c r="K1913" s="94">
        <v>22459</v>
      </c>
      <c r="M1913" s="94">
        <v>929</v>
      </c>
      <c r="N1913" s="94">
        <v>5112</v>
      </c>
      <c r="P1913" s="94">
        <v>30</v>
      </c>
      <c r="R1913" s="94">
        <v>1340</v>
      </c>
      <c r="S1913" s="94">
        <v>3491</v>
      </c>
      <c r="T1913" s="94">
        <v>16693</v>
      </c>
      <c r="U1913" s="94">
        <v>-184</v>
      </c>
      <c r="V1913" s="94">
        <v>-14797</v>
      </c>
    </row>
    <row r="1914" spans="1:22">
      <c r="A1914" s="85" t="s">
        <v>99</v>
      </c>
      <c r="B1914" s="87">
        <v>44098</v>
      </c>
      <c r="C1914" s="88" t="s">
        <v>387</v>
      </c>
      <c r="D1914" s="89" t="s">
        <v>388</v>
      </c>
      <c r="E1914" s="94">
        <v>57942</v>
      </c>
      <c r="F1914" s="94">
        <v>60069</v>
      </c>
      <c r="G1914" s="94">
        <v>66511</v>
      </c>
      <c r="H1914" s="94">
        <v>6442</v>
      </c>
      <c r="I1914" s="94">
        <v>8639</v>
      </c>
      <c r="J1914" s="94">
        <v>29408</v>
      </c>
      <c r="K1914" s="94">
        <v>22538</v>
      </c>
      <c r="M1914" s="94">
        <v>1427</v>
      </c>
      <c r="N1914" s="94">
        <v>4456</v>
      </c>
      <c r="P1914" s="94">
        <v>43</v>
      </c>
      <c r="R1914" s="94">
        <v>1464</v>
      </c>
      <c r="S1914" s="94">
        <v>2444</v>
      </c>
      <c r="T1914" s="94">
        <v>18709</v>
      </c>
      <c r="U1914" s="94">
        <v>-149</v>
      </c>
      <c r="V1914" s="94">
        <v>-16026</v>
      </c>
    </row>
    <row r="1915" spans="1:22">
      <c r="A1915" s="85" t="s">
        <v>99</v>
      </c>
      <c r="B1915" s="87">
        <v>44099</v>
      </c>
      <c r="C1915" s="88" t="s">
        <v>387</v>
      </c>
      <c r="D1915" s="89" t="s">
        <v>388</v>
      </c>
      <c r="E1915" s="94">
        <v>62509</v>
      </c>
      <c r="F1915" s="94">
        <v>67383</v>
      </c>
      <c r="G1915" s="94">
        <v>73346</v>
      </c>
      <c r="H1915" s="94">
        <v>5963</v>
      </c>
      <c r="I1915" s="94">
        <v>11180</v>
      </c>
      <c r="J1915" s="94">
        <v>33164</v>
      </c>
      <c r="K1915" s="94">
        <v>23589</v>
      </c>
      <c r="M1915" s="94">
        <v>1822</v>
      </c>
      <c r="N1915" s="94">
        <v>3531</v>
      </c>
      <c r="P1915" s="94">
        <v>60</v>
      </c>
      <c r="R1915" s="94">
        <v>665</v>
      </c>
      <c r="S1915" s="94">
        <v>1120</v>
      </c>
      <c r="T1915" s="94">
        <v>18265</v>
      </c>
      <c r="U1915" s="94">
        <v>-301</v>
      </c>
      <c r="V1915" s="94">
        <v>-13786</v>
      </c>
    </row>
    <row r="1916" spans="1:22">
      <c r="A1916" s="85" t="s">
        <v>99</v>
      </c>
      <c r="B1916" s="87">
        <v>44100</v>
      </c>
      <c r="C1916" s="88" t="s">
        <v>387</v>
      </c>
      <c r="D1916" s="89" t="s">
        <v>388</v>
      </c>
      <c r="E1916" s="94">
        <v>62234</v>
      </c>
      <c r="F1916" s="94">
        <v>61273</v>
      </c>
      <c r="G1916" s="94">
        <v>63393</v>
      </c>
      <c r="H1916" s="94">
        <v>2119</v>
      </c>
      <c r="I1916" s="94">
        <v>9708</v>
      </c>
      <c r="J1916" s="94">
        <v>26647</v>
      </c>
      <c r="K1916" s="94">
        <v>23622</v>
      </c>
      <c r="M1916" s="94">
        <v>1254</v>
      </c>
      <c r="N1916" s="94">
        <v>2130</v>
      </c>
      <c r="P1916" s="94">
        <v>32</v>
      </c>
      <c r="R1916" s="94">
        <v>304</v>
      </c>
      <c r="S1916" s="94">
        <v>69</v>
      </c>
      <c r="T1916" s="94">
        <v>16713</v>
      </c>
      <c r="U1916" s="94">
        <v>-68</v>
      </c>
      <c r="V1916" s="94">
        <v>-14899</v>
      </c>
    </row>
    <row r="1917" spans="1:22">
      <c r="A1917" s="85" t="s">
        <v>99</v>
      </c>
      <c r="B1917" s="87">
        <v>44101</v>
      </c>
      <c r="C1917" s="88" t="s">
        <v>387</v>
      </c>
      <c r="D1917" s="89" t="s">
        <v>388</v>
      </c>
      <c r="E1917" s="94">
        <v>61769</v>
      </c>
      <c r="F1917" s="94">
        <v>60251</v>
      </c>
      <c r="G1917" s="94">
        <v>62246</v>
      </c>
      <c r="H1917" s="94">
        <v>1995</v>
      </c>
      <c r="I1917" s="94">
        <v>8686</v>
      </c>
      <c r="J1917" s="94">
        <v>25663</v>
      </c>
      <c r="K1917" s="94">
        <v>23645</v>
      </c>
      <c r="M1917" s="94">
        <v>1669</v>
      </c>
      <c r="N1917" s="94">
        <v>2583</v>
      </c>
      <c r="P1917" s="94">
        <v>0</v>
      </c>
      <c r="R1917" s="94">
        <v>-429</v>
      </c>
      <c r="S1917" s="94">
        <v>909</v>
      </c>
      <c r="T1917" s="94">
        <v>14599</v>
      </c>
      <c r="U1917" s="94">
        <v>-86</v>
      </c>
      <c r="V1917" s="94">
        <v>-12998</v>
      </c>
    </row>
    <row r="1918" spans="1:22">
      <c r="A1918" s="85" t="s">
        <v>99</v>
      </c>
      <c r="B1918" s="87">
        <v>44102</v>
      </c>
      <c r="C1918" s="88" t="s">
        <v>387</v>
      </c>
      <c r="D1918" s="89" t="s">
        <v>388</v>
      </c>
      <c r="E1918" s="94">
        <v>63255</v>
      </c>
      <c r="F1918" s="94">
        <v>64525</v>
      </c>
      <c r="G1918" s="94">
        <v>66538</v>
      </c>
      <c r="H1918" s="94">
        <v>2013</v>
      </c>
      <c r="I1918" s="94">
        <v>10200</v>
      </c>
      <c r="J1918" s="94">
        <v>29006</v>
      </c>
      <c r="K1918" s="94">
        <v>23661</v>
      </c>
      <c r="M1918" s="94">
        <v>1971</v>
      </c>
      <c r="N1918" s="94">
        <v>1700</v>
      </c>
      <c r="P1918" s="94">
        <v>0</v>
      </c>
      <c r="R1918" s="94">
        <v>60</v>
      </c>
      <c r="S1918" s="94">
        <v>1874</v>
      </c>
      <c r="T1918" s="94">
        <v>13931</v>
      </c>
      <c r="U1918" s="94">
        <v>114</v>
      </c>
      <c r="V1918" s="94">
        <v>-13966</v>
      </c>
    </row>
    <row r="1919" spans="1:22">
      <c r="A1919" s="85" t="s">
        <v>99</v>
      </c>
      <c r="B1919" s="87">
        <v>44103</v>
      </c>
      <c r="C1919" s="88" t="s">
        <v>387</v>
      </c>
      <c r="D1919" s="89" t="s">
        <v>388</v>
      </c>
      <c r="E1919" s="94">
        <v>63610</v>
      </c>
      <c r="F1919" s="94">
        <v>66553</v>
      </c>
      <c r="G1919" s="94">
        <v>68680</v>
      </c>
      <c r="H1919" s="94">
        <v>2127</v>
      </c>
      <c r="I1919" s="94">
        <v>10343</v>
      </c>
      <c r="J1919" s="94">
        <v>29639</v>
      </c>
      <c r="K1919" s="94">
        <v>23664</v>
      </c>
      <c r="M1919" s="94">
        <v>2183</v>
      </c>
      <c r="N1919" s="94">
        <v>2819</v>
      </c>
      <c r="P1919" s="94">
        <v>32</v>
      </c>
      <c r="R1919" s="94">
        <v>1575</v>
      </c>
      <c r="S1919" s="94">
        <v>2066</v>
      </c>
      <c r="T1919" s="94">
        <v>13963</v>
      </c>
      <c r="U1919" s="94">
        <v>276</v>
      </c>
      <c r="V1919" s="94">
        <v>-15753</v>
      </c>
    </row>
    <row r="1920" spans="1:22">
      <c r="A1920" s="85" t="s">
        <v>99</v>
      </c>
      <c r="B1920" s="87">
        <v>44104</v>
      </c>
      <c r="C1920" s="88" t="s">
        <v>387</v>
      </c>
      <c r="D1920" s="89" t="s">
        <v>388</v>
      </c>
      <c r="E1920" s="94">
        <v>56499</v>
      </c>
      <c r="F1920" s="94">
        <v>57852</v>
      </c>
      <c r="G1920" s="94">
        <v>64116</v>
      </c>
      <c r="H1920" s="94">
        <v>6264</v>
      </c>
      <c r="I1920" s="94">
        <v>8107</v>
      </c>
      <c r="J1920" s="94">
        <v>23835</v>
      </c>
      <c r="K1920" s="94">
        <v>23698</v>
      </c>
      <c r="M1920" s="94">
        <v>1218</v>
      </c>
      <c r="N1920" s="94">
        <v>7243</v>
      </c>
      <c r="P1920" s="94">
        <v>15</v>
      </c>
      <c r="R1920" s="94">
        <v>417</v>
      </c>
      <c r="S1920" s="94">
        <v>3399</v>
      </c>
      <c r="T1920" s="94">
        <v>15732</v>
      </c>
      <c r="U1920" s="94">
        <v>319</v>
      </c>
      <c r="V1920" s="94">
        <v>-13603</v>
      </c>
    </row>
    <row r="1921" spans="1:22">
      <c r="A1921" s="85" t="s">
        <v>99</v>
      </c>
      <c r="B1921" s="87">
        <v>44105</v>
      </c>
      <c r="C1921" s="88" t="s">
        <v>387</v>
      </c>
      <c r="D1921" s="89" t="s">
        <v>388</v>
      </c>
      <c r="E1921" s="94">
        <v>58253</v>
      </c>
      <c r="F1921" s="94">
        <v>58640</v>
      </c>
      <c r="G1921" s="94">
        <v>63634</v>
      </c>
      <c r="H1921" s="94">
        <v>4994</v>
      </c>
      <c r="I1921" s="94">
        <v>10319</v>
      </c>
      <c r="J1921" s="94">
        <v>21288</v>
      </c>
      <c r="K1921" s="94">
        <v>23702</v>
      </c>
      <c r="M1921" s="94">
        <v>1344</v>
      </c>
      <c r="N1921" s="94">
        <v>6972</v>
      </c>
      <c r="P1921" s="94">
        <v>9</v>
      </c>
      <c r="R1921" s="94">
        <v>-86</v>
      </c>
      <c r="S1921" s="94">
        <v>3131</v>
      </c>
      <c r="T1921" s="94">
        <v>15200</v>
      </c>
      <c r="U1921" s="94">
        <v>377</v>
      </c>
      <c r="V1921" s="94">
        <v>-13629</v>
      </c>
    </row>
    <row r="1922" spans="1:22">
      <c r="A1922" s="85" t="s">
        <v>99</v>
      </c>
      <c r="B1922" s="87">
        <v>44106</v>
      </c>
      <c r="C1922" s="88" t="s">
        <v>387</v>
      </c>
      <c r="D1922" s="89" t="s">
        <v>388</v>
      </c>
      <c r="E1922" s="94">
        <v>55362</v>
      </c>
      <c r="F1922" s="94">
        <v>54633</v>
      </c>
      <c r="G1922" s="94">
        <v>58955</v>
      </c>
      <c r="H1922" s="94">
        <v>4322</v>
      </c>
      <c r="I1922" s="94">
        <v>9516</v>
      </c>
      <c r="J1922" s="94">
        <v>18096</v>
      </c>
      <c r="K1922" s="94">
        <v>23707</v>
      </c>
      <c r="M1922" s="94">
        <v>1399</v>
      </c>
      <c r="N1922" s="94">
        <v>6235</v>
      </c>
      <c r="P1922" s="94">
        <v>2</v>
      </c>
      <c r="R1922" s="94">
        <v>153</v>
      </c>
      <c r="S1922" s="94">
        <v>3321</v>
      </c>
      <c r="T1922" s="94">
        <v>14513</v>
      </c>
      <c r="U1922" s="94">
        <v>218</v>
      </c>
      <c r="V1922" s="94">
        <v>-13883</v>
      </c>
    </row>
    <row r="1923" spans="1:22">
      <c r="A1923" s="85" t="s">
        <v>99</v>
      </c>
      <c r="B1923" s="87">
        <v>44107</v>
      </c>
      <c r="C1923" s="88" t="s">
        <v>387</v>
      </c>
      <c r="D1923" s="89" t="s">
        <v>388</v>
      </c>
      <c r="E1923" s="94">
        <v>50668</v>
      </c>
      <c r="F1923" s="94">
        <v>52222</v>
      </c>
      <c r="G1923" s="94">
        <v>59227</v>
      </c>
      <c r="H1923" s="94">
        <v>7005</v>
      </c>
      <c r="I1923" s="94">
        <v>10041</v>
      </c>
      <c r="J1923" s="94">
        <v>19318</v>
      </c>
      <c r="K1923" s="94">
        <v>23706</v>
      </c>
      <c r="M1923" s="94">
        <v>670</v>
      </c>
      <c r="N1923" s="94">
        <v>5492</v>
      </c>
      <c r="P1923" s="94">
        <v>0</v>
      </c>
      <c r="R1923" s="94">
        <v>127</v>
      </c>
      <c r="S1923" s="94">
        <v>2704</v>
      </c>
      <c r="T1923" s="94">
        <v>18706</v>
      </c>
      <c r="U1923" s="94">
        <v>342</v>
      </c>
      <c r="V1923" s="94">
        <v>-14874</v>
      </c>
    </row>
    <row r="1924" spans="1:22">
      <c r="A1924" s="85" t="s">
        <v>99</v>
      </c>
      <c r="B1924" s="87">
        <v>44108</v>
      </c>
      <c r="C1924" s="88" t="s">
        <v>387</v>
      </c>
      <c r="D1924" s="89" t="s">
        <v>388</v>
      </c>
      <c r="E1924" s="94">
        <v>50151</v>
      </c>
      <c r="F1924" s="94">
        <v>50226</v>
      </c>
      <c r="G1924" s="94">
        <v>57026</v>
      </c>
      <c r="H1924" s="94">
        <v>6800</v>
      </c>
      <c r="I1924" s="94">
        <v>9240</v>
      </c>
      <c r="J1924" s="94">
        <v>18477</v>
      </c>
      <c r="K1924" s="94">
        <v>23709</v>
      </c>
      <c r="M1924" s="94">
        <v>1564</v>
      </c>
      <c r="N1924" s="94">
        <v>4036</v>
      </c>
      <c r="P1924" s="94">
        <v>0</v>
      </c>
      <c r="R1924" s="94">
        <v>602</v>
      </c>
      <c r="S1924" s="94">
        <v>2209</v>
      </c>
      <c r="T1924" s="94">
        <v>18585</v>
      </c>
      <c r="U1924" s="94">
        <v>315</v>
      </c>
      <c r="V1924" s="94">
        <v>-14911</v>
      </c>
    </row>
    <row r="1925" spans="1:22">
      <c r="A1925" s="85" t="s">
        <v>99</v>
      </c>
      <c r="B1925" s="87">
        <v>44109</v>
      </c>
      <c r="C1925" s="88" t="s">
        <v>387</v>
      </c>
      <c r="D1925" s="89" t="s">
        <v>388</v>
      </c>
      <c r="E1925" s="94">
        <v>55132</v>
      </c>
      <c r="F1925" s="94">
        <v>55927</v>
      </c>
      <c r="G1925" s="94">
        <v>59692</v>
      </c>
      <c r="H1925" s="94">
        <v>3765</v>
      </c>
      <c r="I1925" s="94">
        <v>8412</v>
      </c>
      <c r="J1925" s="94">
        <v>20117</v>
      </c>
      <c r="K1925" s="94">
        <v>23731</v>
      </c>
      <c r="M1925" s="94">
        <v>1764</v>
      </c>
      <c r="N1925" s="94">
        <v>5668</v>
      </c>
      <c r="P1925" s="94">
        <v>0</v>
      </c>
      <c r="R1925" s="94">
        <v>578</v>
      </c>
      <c r="S1925" s="94">
        <v>1371</v>
      </c>
      <c r="T1925" s="94">
        <v>16791</v>
      </c>
      <c r="U1925" s="94">
        <v>64</v>
      </c>
      <c r="V1925" s="94">
        <v>-15039</v>
      </c>
    </row>
    <row r="1926" spans="1:22">
      <c r="A1926" s="85" t="s">
        <v>99</v>
      </c>
      <c r="B1926" s="87">
        <v>44110</v>
      </c>
      <c r="C1926" s="88" t="s">
        <v>387</v>
      </c>
      <c r="D1926" s="89" t="s">
        <v>388</v>
      </c>
      <c r="E1926" s="94">
        <v>55075</v>
      </c>
      <c r="F1926" s="94">
        <v>57691</v>
      </c>
      <c r="G1926" s="94">
        <v>61714</v>
      </c>
      <c r="H1926" s="94">
        <v>4023</v>
      </c>
      <c r="I1926" s="94">
        <v>10234</v>
      </c>
      <c r="J1926" s="94">
        <v>21609</v>
      </c>
      <c r="K1926" s="94">
        <v>23740</v>
      </c>
      <c r="M1926" s="94">
        <v>2083</v>
      </c>
      <c r="N1926" s="94">
        <v>4048</v>
      </c>
      <c r="P1926" s="94">
        <v>0</v>
      </c>
      <c r="R1926" s="94">
        <v>-74</v>
      </c>
      <c r="S1926" s="94">
        <v>411</v>
      </c>
      <c r="T1926" s="94">
        <v>16997</v>
      </c>
      <c r="U1926" s="94">
        <v>-121</v>
      </c>
      <c r="V1926" s="94">
        <v>-13190</v>
      </c>
    </row>
    <row r="1927" spans="1:22">
      <c r="A1927" s="85" t="s">
        <v>99</v>
      </c>
      <c r="B1927" s="87">
        <v>44111</v>
      </c>
      <c r="C1927" s="88" t="s">
        <v>387</v>
      </c>
      <c r="D1927" s="89" t="s">
        <v>388</v>
      </c>
      <c r="E1927" s="94">
        <v>61501</v>
      </c>
      <c r="F1927" s="94">
        <v>64379</v>
      </c>
      <c r="G1927" s="94">
        <v>65240</v>
      </c>
      <c r="H1927" s="94">
        <v>861</v>
      </c>
      <c r="I1927" s="94">
        <v>12921</v>
      </c>
      <c r="J1927" s="94">
        <v>21570</v>
      </c>
      <c r="K1927" s="94">
        <v>23748</v>
      </c>
      <c r="M1927" s="94">
        <v>1595</v>
      </c>
      <c r="N1927" s="94">
        <v>5402</v>
      </c>
      <c r="P1927" s="94">
        <v>4</v>
      </c>
      <c r="R1927" s="94">
        <v>-753</v>
      </c>
      <c r="S1927" s="94">
        <v>-1182</v>
      </c>
      <c r="T1927" s="94">
        <v>15907</v>
      </c>
      <c r="U1927" s="94">
        <v>-178</v>
      </c>
      <c r="V1927" s="94">
        <v>-12933</v>
      </c>
    </row>
    <row r="1928" spans="1:22">
      <c r="A1928" s="85" t="s">
        <v>99</v>
      </c>
      <c r="B1928" s="87">
        <v>44112</v>
      </c>
      <c r="C1928" s="88" t="s">
        <v>387</v>
      </c>
      <c r="D1928" s="89" t="s">
        <v>388</v>
      </c>
      <c r="E1928" s="94">
        <v>62796</v>
      </c>
      <c r="F1928" s="94">
        <v>63896</v>
      </c>
      <c r="G1928" s="94">
        <v>63526</v>
      </c>
      <c r="H1928" s="94">
        <v>-370</v>
      </c>
      <c r="I1928" s="94">
        <v>10135</v>
      </c>
      <c r="J1928" s="94">
        <v>21235</v>
      </c>
      <c r="K1928" s="94">
        <v>23738</v>
      </c>
      <c r="M1928" s="94">
        <v>2038</v>
      </c>
      <c r="N1928" s="94">
        <v>6380</v>
      </c>
      <c r="P1928" s="94">
        <v>0</v>
      </c>
      <c r="R1928" s="94">
        <v>-184</v>
      </c>
      <c r="S1928" s="94">
        <v>-1088</v>
      </c>
      <c r="T1928" s="94">
        <v>15054</v>
      </c>
      <c r="U1928" s="94">
        <v>-13</v>
      </c>
      <c r="V1928" s="94">
        <v>-14139</v>
      </c>
    </row>
    <row r="1929" spans="1:22">
      <c r="A1929" s="85" t="s">
        <v>99</v>
      </c>
      <c r="B1929" s="87">
        <v>44113</v>
      </c>
      <c r="C1929" s="88" t="s">
        <v>387</v>
      </c>
      <c r="D1929" s="89" t="s">
        <v>388</v>
      </c>
      <c r="E1929" s="94">
        <v>61960</v>
      </c>
      <c r="F1929" s="94">
        <v>62340</v>
      </c>
      <c r="G1929" s="94">
        <v>61894</v>
      </c>
      <c r="H1929" s="94">
        <v>-446</v>
      </c>
      <c r="I1929" s="94">
        <v>10872</v>
      </c>
      <c r="J1929" s="94">
        <v>21761</v>
      </c>
      <c r="K1929" s="94">
        <v>23722</v>
      </c>
      <c r="M1929" s="94">
        <v>1800</v>
      </c>
      <c r="N1929" s="94">
        <v>3739</v>
      </c>
      <c r="P1929" s="94">
        <v>0</v>
      </c>
      <c r="R1929" s="94">
        <v>485</v>
      </c>
      <c r="S1929" s="94">
        <v>-1599</v>
      </c>
      <c r="T1929" s="94">
        <v>15579</v>
      </c>
      <c r="U1929" s="94">
        <v>171</v>
      </c>
      <c r="V1929" s="94">
        <v>-15083</v>
      </c>
    </row>
    <row r="1930" spans="1:22">
      <c r="A1930" s="85" t="s">
        <v>99</v>
      </c>
      <c r="B1930" s="87">
        <v>44114</v>
      </c>
      <c r="C1930" s="88" t="s">
        <v>387</v>
      </c>
      <c r="D1930" s="89" t="s">
        <v>388</v>
      </c>
      <c r="E1930" s="94">
        <v>60855</v>
      </c>
      <c r="F1930" s="94">
        <v>63600</v>
      </c>
      <c r="G1930" s="94">
        <v>63178</v>
      </c>
      <c r="H1930" s="94">
        <v>-422</v>
      </c>
      <c r="I1930" s="94">
        <v>12006</v>
      </c>
      <c r="J1930" s="94">
        <v>24477</v>
      </c>
      <c r="K1930" s="94">
        <v>23751</v>
      </c>
      <c r="M1930" s="94">
        <v>1036</v>
      </c>
      <c r="N1930" s="94">
        <v>1908</v>
      </c>
      <c r="P1930" s="94">
        <v>0</v>
      </c>
      <c r="R1930" s="94">
        <v>61</v>
      </c>
      <c r="S1930" s="94">
        <v>-1798</v>
      </c>
      <c r="T1930" s="94">
        <v>15641</v>
      </c>
      <c r="U1930" s="94">
        <v>203</v>
      </c>
      <c r="V1930" s="94">
        <v>-14529</v>
      </c>
    </row>
    <row r="1931" spans="1:22">
      <c r="A1931" s="85" t="s">
        <v>99</v>
      </c>
      <c r="B1931" s="87">
        <v>44115</v>
      </c>
      <c r="C1931" s="88" t="s">
        <v>387</v>
      </c>
      <c r="D1931" s="89" t="s">
        <v>388</v>
      </c>
      <c r="E1931" s="94">
        <v>63475</v>
      </c>
      <c r="F1931" s="94">
        <v>68597</v>
      </c>
      <c r="G1931" s="94">
        <v>65574</v>
      </c>
      <c r="H1931" s="94">
        <v>-3023</v>
      </c>
      <c r="I1931" s="94">
        <v>13454</v>
      </c>
      <c r="J1931" s="94">
        <v>22621</v>
      </c>
      <c r="K1931" s="94">
        <v>23758</v>
      </c>
      <c r="M1931" s="94">
        <v>1803</v>
      </c>
      <c r="N1931" s="94">
        <v>3920</v>
      </c>
      <c r="P1931" s="94">
        <v>18</v>
      </c>
      <c r="R1931" s="94">
        <v>-577</v>
      </c>
      <c r="S1931" s="94">
        <v>-2519</v>
      </c>
      <c r="T1931" s="94">
        <v>14718</v>
      </c>
      <c r="U1931" s="94">
        <v>37</v>
      </c>
      <c r="V1931" s="94">
        <v>-14682</v>
      </c>
    </row>
    <row r="1932" spans="1:22">
      <c r="A1932" s="85" t="s">
        <v>99</v>
      </c>
      <c r="B1932" s="87">
        <v>44116</v>
      </c>
      <c r="C1932" s="88" t="s">
        <v>387</v>
      </c>
      <c r="D1932" s="89" t="s">
        <v>388</v>
      </c>
      <c r="E1932" s="94">
        <v>66169</v>
      </c>
      <c r="F1932" s="94">
        <v>67422</v>
      </c>
      <c r="G1932" s="94">
        <v>67578</v>
      </c>
      <c r="H1932" s="94">
        <v>156</v>
      </c>
      <c r="I1932" s="94">
        <v>13774</v>
      </c>
      <c r="J1932" s="94">
        <v>26091</v>
      </c>
      <c r="K1932" s="94">
        <v>23737</v>
      </c>
      <c r="M1932" s="94">
        <v>1442</v>
      </c>
      <c r="N1932" s="94">
        <v>2533</v>
      </c>
      <c r="P1932" s="94">
        <v>1</v>
      </c>
      <c r="R1932" s="94">
        <v>678</v>
      </c>
      <c r="S1932" s="94">
        <v>-2549</v>
      </c>
      <c r="T1932" s="94">
        <v>16396</v>
      </c>
      <c r="U1932" s="94">
        <v>-79</v>
      </c>
      <c r="V1932" s="94">
        <v>-14290</v>
      </c>
    </row>
    <row r="1933" spans="1:22">
      <c r="A1933" s="85" t="s">
        <v>99</v>
      </c>
      <c r="B1933" s="87">
        <v>44117</v>
      </c>
      <c r="C1933" s="88" t="s">
        <v>387</v>
      </c>
      <c r="D1933" s="89" t="s">
        <v>388</v>
      </c>
      <c r="E1933" s="94">
        <v>64006</v>
      </c>
      <c r="F1933" s="94">
        <v>67039</v>
      </c>
      <c r="G1933" s="94">
        <v>66277</v>
      </c>
      <c r="H1933" s="94">
        <v>-762</v>
      </c>
      <c r="I1933" s="94">
        <v>11172</v>
      </c>
      <c r="J1933" s="94">
        <v>23764</v>
      </c>
      <c r="K1933" s="94">
        <v>23737</v>
      </c>
      <c r="M1933" s="94">
        <v>2075</v>
      </c>
      <c r="N1933" s="94">
        <v>5525</v>
      </c>
      <c r="P1933" s="94">
        <v>4</v>
      </c>
      <c r="R1933" s="94">
        <v>524</v>
      </c>
      <c r="S1933" s="94">
        <v>-1025</v>
      </c>
      <c r="T1933" s="94">
        <v>13231</v>
      </c>
      <c r="U1933" s="94">
        <v>-263</v>
      </c>
      <c r="V1933" s="94">
        <v>-13229</v>
      </c>
    </row>
    <row r="1934" spans="1:22">
      <c r="A1934" s="85" t="s">
        <v>99</v>
      </c>
      <c r="B1934" s="87">
        <v>44118</v>
      </c>
      <c r="C1934" s="88" t="s">
        <v>387</v>
      </c>
      <c r="D1934" s="89" t="s">
        <v>388</v>
      </c>
      <c r="E1934" s="94">
        <v>57849</v>
      </c>
      <c r="F1934" s="94">
        <v>63188</v>
      </c>
      <c r="G1934" s="94">
        <v>69467</v>
      </c>
      <c r="H1934" s="94">
        <v>6278</v>
      </c>
      <c r="I1934" s="94">
        <v>12229</v>
      </c>
      <c r="J1934" s="94">
        <v>24857</v>
      </c>
      <c r="K1934" s="94">
        <v>23746</v>
      </c>
      <c r="M1934" s="94">
        <v>2110</v>
      </c>
      <c r="N1934" s="94">
        <v>6503</v>
      </c>
      <c r="P1934" s="94">
        <v>22</v>
      </c>
      <c r="R1934" s="94">
        <v>1031</v>
      </c>
      <c r="S1934" s="94">
        <v>594</v>
      </c>
      <c r="T1934" s="94">
        <v>16381</v>
      </c>
      <c r="U1934" s="94">
        <v>-29</v>
      </c>
      <c r="V1934" s="94">
        <v>-11699</v>
      </c>
    </row>
    <row r="1935" spans="1:22">
      <c r="A1935" s="85" t="s">
        <v>99</v>
      </c>
      <c r="B1935" s="87">
        <v>44119</v>
      </c>
      <c r="C1935" s="88" t="s">
        <v>387</v>
      </c>
      <c r="D1935" s="89" t="s">
        <v>388</v>
      </c>
      <c r="E1935" s="94">
        <v>59173</v>
      </c>
      <c r="F1935" s="94">
        <v>64324</v>
      </c>
      <c r="G1935" s="94">
        <v>70160</v>
      </c>
      <c r="H1935" s="94">
        <v>5836</v>
      </c>
      <c r="I1935" s="94">
        <v>11335</v>
      </c>
      <c r="J1935" s="94">
        <v>29207</v>
      </c>
      <c r="K1935" s="94">
        <v>23742</v>
      </c>
      <c r="M1935" s="94">
        <v>1866</v>
      </c>
      <c r="N1935" s="94">
        <v>4010</v>
      </c>
      <c r="P1935" s="94">
        <v>0</v>
      </c>
      <c r="R1935" s="94">
        <v>792</v>
      </c>
      <c r="S1935" s="94">
        <v>-117</v>
      </c>
      <c r="T1935" s="94">
        <v>15747</v>
      </c>
      <c r="U1935" s="94">
        <v>192</v>
      </c>
      <c r="V1935" s="94">
        <v>-10778</v>
      </c>
    </row>
    <row r="1936" spans="1:22">
      <c r="A1936" s="85" t="s">
        <v>99</v>
      </c>
      <c r="B1936" s="87">
        <v>44120</v>
      </c>
      <c r="C1936" s="88" t="s">
        <v>387</v>
      </c>
      <c r="D1936" s="89" t="s">
        <v>388</v>
      </c>
      <c r="E1936" s="94">
        <v>58885</v>
      </c>
      <c r="F1936" s="94">
        <v>65558</v>
      </c>
      <c r="G1936" s="94">
        <v>69594</v>
      </c>
      <c r="H1936" s="94">
        <v>4036</v>
      </c>
      <c r="I1936" s="94">
        <v>12277</v>
      </c>
      <c r="J1936" s="94">
        <v>27475</v>
      </c>
      <c r="K1936" s="94">
        <v>23774</v>
      </c>
      <c r="M1936" s="94">
        <v>1257</v>
      </c>
      <c r="N1936" s="94">
        <v>4810</v>
      </c>
      <c r="P1936" s="94">
        <v>1</v>
      </c>
      <c r="R1936" s="94">
        <v>817</v>
      </c>
      <c r="S1936" s="94">
        <v>-35</v>
      </c>
      <c r="T1936" s="94">
        <v>15175</v>
      </c>
      <c r="U1936" s="94">
        <v>187</v>
      </c>
      <c r="V1936" s="94">
        <v>-12108</v>
      </c>
    </row>
    <row r="1937" spans="1:22">
      <c r="A1937" s="85" t="s">
        <v>99</v>
      </c>
      <c r="B1937" s="87">
        <v>44121</v>
      </c>
      <c r="C1937" s="88" t="s">
        <v>387</v>
      </c>
      <c r="D1937" s="89" t="s">
        <v>388</v>
      </c>
      <c r="E1937" s="94">
        <v>50403</v>
      </c>
      <c r="F1937" s="94">
        <v>53913</v>
      </c>
      <c r="G1937" s="94">
        <v>60793</v>
      </c>
      <c r="H1937" s="94">
        <v>6880</v>
      </c>
      <c r="I1937" s="94">
        <v>8063</v>
      </c>
      <c r="J1937" s="94">
        <v>20344</v>
      </c>
      <c r="K1937" s="94">
        <v>23781</v>
      </c>
      <c r="M1937" s="94">
        <v>1808</v>
      </c>
      <c r="N1937" s="94">
        <v>6797</v>
      </c>
      <c r="P1937" s="94">
        <v>0</v>
      </c>
      <c r="R1937" s="94">
        <v>230</v>
      </c>
      <c r="S1937" s="94">
        <v>2037</v>
      </c>
      <c r="T1937" s="94">
        <v>13838</v>
      </c>
      <c r="U1937" s="94">
        <v>296</v>
      </c>
      <c r="V1937" s="94">
        <v>-9521</v>
      </c>
    </row>
    <row r="1938" spans="1:22">
      <c r="A1938" s="85" t="s">
        <v>99</v>
      </c>
      <c r="B1938" s="87">
        <v>44122</v>
      </c>
      <c r="C1938" s="88" t="s">
        <v>387</v>
      </c>
      <c r="D1938" s="89" t="s">
        <v>388</v>
      </c>
      <c r="E1938" s="94">
        <v>50973</v>
      </c>
      <c r="F1938" s="94">
        <v>52191</v>
      </c>
      <c r="G1938" s="94">
        <v>58966</v>
      </c>
      <c r="H1938" s="94">
        <v>6775</v>
      </c>
      <c r="I1938" s="94">
        <v>8078</v>
      </c>
      <c r="J1938" s="94">
        <v>19875</v>
      </c>
      <c r="K1938" s="94">
        <v>23802</v>
      </c>
      <c r="M1938" s="94">
        <v>1474</v>
      </c>
      <c r="N1938" s="94">
        <v>5710</v>
      </c>
      <c r="P1938" s="94">
        <v>27</v>
      </c>
      <c r="R1938" s="94">
        <v>277</v>
      </c>
      <c r="S1938" s="94">
        <v>1875</v>
      </c>
      <c r="T1938" s="94">
        <v>13878</v>
      </c>
      <c r="U1938" s="94">
        <v>174</v>
      </c>
      <c r="V1938" s="94">
        <v>-9429</v>
      </c>
    </row>
    <row r="1939" spans="1:22">
      <c r="A1939" s="85" t="s">
        <v>99</v>
      </c>
      <c r="B1939" s="87">
        <v>44123</v>
      </c>
      <c r="C1939" s="88" t="s">
        <v>387</v>
      </c>
      <c r="D1939" s="89" t="s">
        <v>388</v>
      </c>
      <c r="E1939" s="94">
        <v>55464</v>
      </c>
      <c r="F1939" s="94">
        <v>58241</v>
      </c>
      <c r="G1939" s="94">
        <v>65084</v>
      </c>
      <c r="H1939" s="94">
        <v>6843</v>
      </c>
      <c r="I1939" s="94">
        <v>8969</v>
      </c>
      <c r="J1939" s="94">
        <v>24700</v>
      </c>
      <c r="K1939" s="94">
        <v>23799</v>
      </c>
      <c r="M1939" s="94">
        <v>1204</v>
      </c>
      <c r="N1939" s="94">
        <v>6309</v>
      </c>
      <c r="P1939" s="94">
        <v>103</v>
      </c>
      <c r="R1939" s="94">
        <v>599</v>
      </c>
      <c r="S1939" s="94">
        <v>2593</v>
      </c>
      <c r="T1939" s="94">
        <v>15667</v>
      </c>
      <c r="U1939" s="94">
        <v>371</v>
      </c>
      <c r="V1939" s="94">
        <v>-12387</v>
      </c>
    </row>
    <row r="1940" spans="1:22">
      <c r="A1940" s="85" t="s">
        <v>99</v>
      </c>
      <c r="B1940" s="87">
        <v>44124</v>
      </c>
      <c r="C1940" s="88" t="s">
        <v>387</v>
      </c>
      <c r="D1940" s="89" t="s">
        <v>388</v>
      </c>
      <c r="E1940" s="94">
        <v>57903</v>
      </c>
      <c r="F1940" s="94">
        <v>58689</v>
      </c>
      <c r="G1940" s="94">
        <v>65752</v>
      </c>
      <c r="H1940" s="94">
        <v>7063</v>
      </c>
      <c r="I1940" s="94">
        <v>11026</v>
      </c>
      <c r="J1940" s="94">
        <v>25904</v>
      </c>
      <c r="K1940" s="94">
        <v>23783</v>
      </c>
      <c r="M1940" s="94">
        <v>1573</v>
      </c>
      <c r="N1940" s="94">
        <v>3398</v>
      </c>
      <c r="P1940" s="94">
        <v>68</v>
      </c>
      <c r="R1940" s="94">
        <v>381</v>
      </c>
      <c r="S1940" s="94">
        <v>3034</v>
      </c>
      <c r="T1940" s="94">
        <v>14822</v>
      </c>
      <c r="U1940" s="94">
        <v>261</v>
      </c>
      <c r="V1940" s="94">
        <v>-11435</v>
      </c>
    </row>
    <row r="1941" spans="1:22">
      <c r="A1941" s="85" t="s">
        <v>99</v>
      </c>
      <c r="B1941" s="87">
        <v>44125</v>
      </c>
      <c r="C1941" s="88" t="s">
        <v>387</v>
      </c>
      <c r="D1941" s="89" t="s">
        <v>388</v>
      </c>
      <c r="E1941" s="94">
        <v>62205</v>
      </c>
      <c r="F1941" s="94">
        <v>62642</v>
      </c>
      <c r="G1941" s="94">
        <v>68793</v>
      </c>
      <c r="H1941" s="94">
        <v>6151</v>
      </c>
      <c r="I1941" s="94">
        <v>12087</v>
      </c>
      <c r="J1941" s="94">
        <v>28516</v>
      </c>
      <c r="K1941" s="94">
        <v>23806</v>
      </c>
      <c r="M1941" s="94">
        <v>1502</v>
      </c>
      <c r="N1941" s="94">
        <v>2780</v>
      </c>
      <c r="P1941" s="94">
        <v>102</v>
      </c>
      <c r="R1941" s="94">
        <v>425</v>
      </c>
      <c r="S1941" s="94">
        <v>1966</v>
      </c>
      <c r="T1941" s="94">
        <v>14641</v>
      </c>
      <c r="U1941" s="94">
        <v>324</v>
      </c>
      <c r="V1941" s="94">
        <v>-11205</v>
      </c>
    </row>
    <row r="1942" spans="1:22">
      <c r="A1942" s="85" t="s">
        <v>99</v>
      </c>
      <c r="B1942" s="87">
        <v>44126</v>
      </c>
      <c r="C1942" s="88" t="s">
        <v>387</v>
      </c>
      <c r="D1942" s="89" t="s">
        <v>388</v>
      </c>
      <c r="E1942" s="94">
        <v>62267</v>
      </c>
      <c r="F1942" s="94">
        <v>63862</v>
      </c>
      <c r="G1942" s="94">
        <v>66939</v>
      </c>
      <c r="H1942" s="94">
        <v>3077</v>
      </c>
      <c r="I1942" s="94">
        <v>11382</v>
      </c>
      <c r="J1942" s="94">
        <v>27664</v>
      </c>
      <c r="K1942" s="94">
        <v>23788</v>
      </c>
      <c r="M1942" s="94">
        <v>716</v>
      </c>
      <c r="N1942" s="94">
        <v>3359</v>
      </c>
      <c r="P1942" s="94">
        <v>30</v>
      </c>
      <c r="R1942" s="94">
        <v>-471</v>
      </c>
      <c r="S1942" s="94">
        <v>-261</v>
      </c>
      <c r="T1942" s="94">
        <v>12894</v>
      </c>
      <c r="U1942" s="94">
        <v>204</v>
      </c>
      <c r="V1942" s="94">
        <v>-9289</v>
      </c>
    </row>
    <row r="1943" spans="1:22">
      <c r="A1943" s="85" t="s">
        <v>99</v>
      </c>
      <c r="B1943" s="87">
        <v>44127</v>
      </c>
      <c r="C1943" s="88" t="s">
        <v>387</v>
      </c>
      <c r="D1943" s="89" t="s">
        <v>388</v>
      </c>
      <c r="E1943" s="94">
        <v>60643</v>
      </c>
      <c r="F1943" s="94">
        <v>63672</v>
      </c>
      <c r="G1943" s="94">
        <v>67662</v>
      </c>
      <c r="H1943" s="94">
        <v>3990</v>
      </c>
      <c r="I1943" s="94">
        <v>9974</v>
      </c>
      <c r="J1943" s="94">
        <v>27610</v>
      </c>
      <c r="K1943" s="94">
        <v>23795</v>
      </c>
      <c r="M1943" s="94">
        <v>1208</v>
      </c>
      <c r="N1943" s="94">
        <v>5025</v>
      </c>
      <c r="P1943" s="94">
        <v>50</v>
      </c>
      <c r="R1943" s="94">
        <v>-181</v>
      </c>
      <c r="S1943" s="94">
        <v>-921</v>
      </c>
      <c r="T1943" s="94">
        <v>12339</v>
      </c>
      <c r="U1943" s="94">
        <v>374</v>
      </c>
      <c r="V1943" s="94">
        <v>-7621</v>
      </c>
    </row>
    <row r="1944" spans="1:22">
      <c r="A1944" s="85" t="s">
        <v>99</v>
      </c>
      <c r="B1944" s="87">
        <v>44128</v>
      </c>
      <c r="C1944" s="88" t="s">
        <v>387</v>
      </c>
      <c r="D1944" s="89" t="s">
        <v>388</v>
      </c>
      <c r="E1944" s="94">
        <v>57914</v>
      </c>
      <c r="F1944" s="94">
        <v>58567</v>
      </c>
      <c r="G1944" s="94">
        <v>64268</v>
      </c>
      <c r="H1944" s="94">
        <v>5701</v>
      </c>
      <c r="I1944" s="94">
        <v>10653</v>
      </c>
      <c r="J1944" s="94">
        <v>23453</v>
      </c>
      <c r="K1944" s="94">
        <v>23801</v>
      </c>
      <c r="M1944" s="94">
        <v>1305</v>
      </c>
      <c r="N1944" s="94">
        <v>5020</v>
      </c>
      <c r="P1944" s="94">
        <v>36</v>
      </c>
      <c r="R1944" s="94">
        <v>182</v>
      </c>
      <c r="S1944" s="94">
        <v>2015</v>
      </c>
      <c r="T1944" s="94">
        <v>10933</v>
      </c>
      <c r="U1944" s="94">
        <v>554</v>
      </c>
      <c r="V1944" s="94">
        <v>-7983</v>
      </c>
    </row>
    <row r="1945" spans="1:22">
      <c r="A1945" s="85" t="s">
        <v>99</v>
      </c>
      <c r="B1945" s="87">
        <v>44129</v>
      </c>
      <c r="C1945" s="88" t="s">
        <v>387</v>
      </c>
      <c r="D1945" s="89" t="s">
        <v>388</v>
      </c>
      <c r="E1945" s="94">
        <v>56087</v>
      </c>
      <c r="F1945" s="94">
        <v>58123</v>
      </c>
      <c r="G1945" s="94">
        <v>63695</v>
      </c>
      <c r="H1945" s="94">
        <v>5572</v>
      </c>
      <c r="I1945" s="94">
        <v>11741</v>
      </c>
      <c r="J1945" s="94">
        <v>24068</v>
      </c>
      <c r="K1945" s="94">
        <v>23798</v>
      </c>
      <c r="M1945" s="94">
        <v>1269</v>
      </c>
      <c r="N1945" s="94">
        <v>2814</v>
      </c>
      <c r="P1945" s="94">
        <v>5</v>
      </c>
      <c r="R1945" s="94">
        <v>98</v>
      </c>
      <c r="S1945" s="94">
        <v>-67</v>
      </c>
      <c r="T1945" s="94">
        <v>12391</v>
      </c>
      <c r="U1945" s="94">
        <v>309</v>
      </c>
      <c r="V1945" s="94">
        <v>-7159</v>
      </c>
    </row>
    <row r="1946" spans="1:22">
      <c r="A1946" s="85" t="s">
        <v>99</v>
      </c>
      <c r="B1946" s="87">
        <v>44130</v>
      </c>
      <c r="C1946" s="88" t="s">
        <v>387</v>
      </c>
      <c r="D1946" s="89" t="s">
        <v>388</v>
      </c>
      <c r="E1946" s="94">
        <v>56904</v>
      </c>
      <c r="F1946" s="94">
        <v>58182</v>
      </c>
      <c r="G1946" s="94">
        <v>60158</v>
      </c>
      <c r="H1946" s="94">
        <v>1976</v>
      </c>
      <c r="I1946" s="94">
        <v>10892</v>
      </c>
      <c r="J1946" s="94">
        <v>22251</v>
      </c>
      <c r="K1946" s="94">
        <v>23794</v>
      </c>
      <c r="M1946" s="94">
        <v>663</v>
      </c>
      <c r="N1946" s="94">
        <v>2452</v>
      </c>
      <c r="P1946" s="94">
        <v>106</v>
      </c>
      <c r="R1946" s="94">
        <v>73</v>
      </c>
      <c r="S1946" s="94">
        <v>-387</v>
      </c>
      <c r="T1946" s="94">
        <v>9750</v>
      </c>
      <c r="U1946" s="94">
        <v>426</v>
      </c>
      <c r="V1946" s="94">
        <v>-7886</v>
      </c>
    </row>
    <row r="1947" spans="1:22">
      <c r="A1947" s="85" t="s">
        <v>99</v>
      </c>
      <c r="B1947" s="87">
        <v>44131</v>
      </c>
      <c r="C1947" s="88" t="s">
        <v>387</v>
      </c>
      <c r="D1947" s="89" t="s">
        <v>388</v>
      </c>
      <c r="E1947" s="94">
        <v>57570</v>
      </c>
      <c r="F1947" s="94">
        <v>60419</v>
      </c>
      <c r="G1947" s="94">
        <v>61760</v>
      </c>
      <c r="H1947" s="94">
        <v>1341</v>
      </c>
      <c r="I1947" s="94">
        <v>10594</v>
      </c>
      <c r="J1947" s="94">
        <v>21630</v>
      </c>
      <c r="K1947" s="94">
        <v>23806</v>
      </c>
      <c r="M1947" s="94">
        <v>1241</v>
      </c>
      <c r="N1947" s="94">
        <v>4374</v>
      </c>
      <c r="P1947" s="94">
        <v>115</v>
      </c>
      <c r="R1947" s="94">
        <v>-310</v>
      </c>
      <c r="S1947" s="94">
        <v>-628</v>
      </c>
      <c r="T1947" s="94">
        <v>9628</v>
      </c>
      <c r="U1947" s="94">
        <v>373</v>
      </c>
      <c r="V1947" s="94">
        <v>-7722</v>
      </c>
    </row>
    <row r="1948" spans="1:22">
      <c r="A1948" s="85" t="s">
        <v>99</v>
      </c>
      <c r="B1948" s="87">
        <v>44132</v>
      </c>
      <c r="C1948" s="88" t="s">
        <v>387</v>
      </c>
      <c r="D1948" s="89" t="s">
        <v>388</v>
      </c>
      <c r="E1948" s="94">
        <v>59409</v>
      </c>
      <c r="F1948" s="94">
        <v>63004</v>
      </c>
      <c r="G1948" s="94">
        <v>63775</v>
      </c>
      <c r="H1948" s="94">
        <v>771</v>
      </c>
      <c r="I1948" s="94">
        <v>11624</v>
      </c>
      <c r="J1948" s="94">
        <v>23677</v>
      </c>
      <c r="K1948" s="94">
        <v>23806</v>
      </c>
      <c r="M1948" s="94">
        <v>1263</v>
      </c>
      <c r="N1948" s="94">
        <v>3332</v>
      </c>
      <c r="P1948" s="94">
        <v>73</v>
      </c>
      <c r="R1948" s="94">
        <v>-121</v>
      </c>
      <c r="S1948" s="94">
        <v>-1492</v>
      </c>
      <c r="T1948" s="94">
        <v>9307</v>
      </c>
      <c r="U1948" s="94">
        <v>-191</v>
      </c>
      <c r="V1948" s="94">
        <v>-6732</v>
      </c>
    </row>
    <row r="1949" spans="1:22">
      <c r="A1949" s="85" t="s">
        <v>99</v>
      </c>
      <c r="B1949" s="87">
        <v>44133</v>
      </c>
      <c r="C1949" s="88" t="s">
        <v>387</v>
      </c>
      <c r="D1949" s="89" t="s">
        <v>388</v>
      </c>
      <c r="E1949" s="94">
        <v>67730</v>
      </c>
      <c r="F1949" s="94">
        <v>66941</v>
      </c>
      <c r="G1949" s="94">
        <v>64162</v>
      </c>
      <c r="H1949" s="94">
        <v>-2779</v>
      </c>
      <c r="I1949" s="94">
        <v>12120</v>
      </c>
      <c r="J1949" s="94">
        <v>24986</v>
      </c>
      <c r="K1949" s="94">
        <v>23807</v>
      </c>
      <c r="M1949" s="94">
        <v>1718</v>
      </c>
      <c r="N1949" s="94">
        <v>1416</v>
      </c>
      <c r="P1949" s="94">
        <v>115</v>
      </c>
      <c r="R1949" s="94">
        <v>280</v>
      </c>
      <c r="S1949" s="94">
        <v>-2348</v>
      </c>
      <c r="T1949" s="94">
        <v>10167</v>
      </c>
      <c r="U1949" s="94">
        <v>-31</v>
      </c>
      <c r="V1949" s="94">
        <v>-10847</v>
      </c>
    </row>
    <row r="1950" spans="1:22">
      <c r="A1950" s="85" t="s">
        <v>99</v>
      </c>
      <c r="B1950" s="87">
        <v>44134</v>
      </c>
      <c r="C1950" s="88" t="s">
        <v>387</v>
      </c>
      <c r="D1950" s="89" t="s">
        <v>388</v>
      </c>
      <c r="E1950" s="94">
        <v>56741</v>
      </c>
      <c r="F1950" s="94">
        <v>54432</v>
      </c>
      <c r="G1950" s="94">
        <v>60218</v>
      </c>
      <c r="H1950" s="94">
        <v>5786</v>
      </c>
      <c r="I1950" s="94">
        <v>10202</v>
      </c>
      <c r="J1950" s="94">
        <v>18592</v>
      </c>
      <c r="K1950" s="94">
        <v>23811</v>
      </c>
      <c r="M1950" s="94">
        <v>1310</v>
      </c>
      <c r="N1950" s="94">
        <v>6114</v>
      </c>
      <c r="P1950" s="94">
        <v>189</v>
      </c>
      <c r="R1950" s="94">
        <v>1322</v>
      </c>
      <c r="S1950" s="94">
        <v>-24</v>
      </c>
      <c r="T1950" s="94">
        <v>15456</v>
      </c>
      <c r="U1950" s="94">
        <v>60</v>
      </c>
      <c r="V1950" s="94">
        <v>-11028</v>
      </c>
    </row>
    <row r="1951" spans="1:22">
      <c r="A1951" s="85" t="s">
        <v>99</v>
      </c>
      <c r="B1951" s="87">
        <v>44135</v>
      </c>
      <c r="C1951" s="88" t="s">
        <v>387</v>
      </c>
      <c r="D1951" s="89" t="s">
        <v>388</v>
      </c>
      <c r="E1951" s="94">
        <v>50828</v>
      </c>
      <c r="F1951" s="94">
        <v>49108</v>
      </c>
      <c r="G1951" s="94">
        <v>55067</v>
      </c>
      <c r="H1951" s="94">
        <v>5959</v>
      </c>
      <c r="I1951" s="94">
        <v>8398</v>
      </c>
      <c r="J1951" s="94">
        <v>18848</v>
      </c>
      <c r="K1951" s="94">
        <v>23815</v>
      </c>
      <c r="M1951" s="94">
        <v>836</v>
      </c>
      <c r="N1951" s="94">
        <v>3086</v>
      </c>
      <c r="P1951" s="94">
        <v>84</v>
      </c>
      <c r="R1951" s="94">
        <v>839</v>
      </c>
      <c r="S1951" s="94">
        <v>-665</v>
      </c>
      <c r="T1951" s="94">
        <v>16555</v>
      </c>
      <c r="U1951" s="94">
        <v>-441</v>
      </c>
      <c r="V1951" s="94">
        <v>-10329</v>
      </c>
    </row>
    <row r="1952" spans="1:22">
      <c r="A1952" s="85" t="s">
        <v>99</v>
      </c>
      <c r="B1952" s="87">
        <v>44136</v>
      </c>
      <c r="C1952" s="88" t="s">
        <v>387</v>
      </c>
      <c r="D1952" s="89" t="s">
        <v>388</v>
      </c>
      <c r="E1952" s="94">
        <v>50913</v>
      </c>
      <c r="F1952" s="94">
        <v>51672</v>
      </c>
      <c r="G1952" s="94">
        <v>57871</v>
      </c>
      <c r="H1952" s="94">
        <v>6199</v>
      </c>
      <c r="I1952" s="94">
        <v>10181</v>
      </c>
      <c r="J1952" s="94">
        <v>18634</v>
      </c>
      <c r="K1952" s="94">
        <v>24809</v>
      </c>
      <c r="M1952" s="94">
        <v>1074</v>
      </c>
      <c r="N1952" s="94">
        <v>3122</v>
      </c>
      <c r="P1952" s="94">
        <v>51</v>
      </c>
      <c r="R1952" s="94">
        <v>1151</v>
      </c>
      <c r="S1952" s="94">
        <v>-870</v>
      </c>
      <c r="T1952" s="94">
        <v>16882</v>
      </c>
      <c r="U1952" s="94">
        <v>-212</v>
      </c>
      <c r="V1952" s="94">
        <v>-10752</v>
      </c>
    </row>
    <row r="1953" spans="1:22">
      <c r="A1953" s="85" t="s">
        <v>99</v>
      </c>
      <c r="B1953" s="87">
        <v>44137</v>
      </c>
      <c r="C1953" s="88" t="s">
        <v>387</v>
      </c>
      <c r="D1953" s="89" t="s">
        <v>388</v>
      </c>
      <c r="E1953" s="94">
        <v>54765</v>
      </c>
      <c r="F1953" s="94">
        <v>55867</v>
      </c>
      <c r="G1953" s="94">
        <v>62609</v>
      </c>
      <c r="H1953" s="94">
        <v>6742</v>
      </c>
      <c r="I1953" s="94">
        <v>10332</v>
      </c>
      <c r="J1953" s="94">
        <v>21089</v>
      </c>
      <c r="K1953" s="94">
        <v>23830</v>
      </c>
      <c r="M1953" s="94">
        <v>1089</v>
      </c>
      <c r="N1953" s="94">
        <v>6161</v>
      </c>
      <c r="P1953" s="94">
        <v>108</v>
      </c>
      <c r="R1953" s="94">
        <v>1791</v>
      </c>
      <c r="S1953" s="94">
        <v>726</v>
      </c>
      <c r="T1953" s="94">
        <v>15768</v>
      </c>
      <c r="U1953" s="94">
        <v>-79</v>
      </c>
      <c r="V1953" s="94">
        <v>-11464</v>
      </c>
    </row>
    <row r="1954" spans="1:22">
      <c r="A1954" s="85" t="s">
        <v>99</v>
      </c>
      <c r="B1954" s="87">
        <v>44138</v>
      </c>
      <c r="C1954" s="88" t="s">
        <v>387</v>
      </c>
      <c r="D1954" s="89" t="s">
        <v>388</v>
      </c>
      <c r="E1954" s="94">
        <v>58487</v>
      </c>
      <c r="F1954" s="94">
        <v>60653</v>
      </c>
      <c r="G1954" s="94">
        <v>66471</v>
      </c>
      <c r="H1954" s="94">
        <v>5817</v>
      </c>
      <c r="I1954" s="94">
        <v>10051</v>
      </c>
      <c r="J1954" s="94">
        <v>25553</v>
      </c>
      <c r="K1954" s="94">
        <v>23832</v>
      </c>
      <c r="M1954" s="94">
        <v>1558</v>
      </c>
      <c r="N1954" s="94">
        <v>5416</v>
      </c>
      <c r="P1954" s="94">
        <v>61</v>
      </c>
      <c r="R1954" s="94">
        <v>1154</v>
      </c>
      <c r="S1954" s="94">
        <v>-715</v>
      </c>
      <c r="T1954" s="94">
        <v>16701</v>
      </c>
      <c r="U1954" s="94">
        <v>-63</v>
      </c>
      <c r="V1954" s="94">
        <v>-11260</v>
      </c>
    </row>
    <row r="1955" spans="1:22">
      <c r="A1955" s="85" t="s">
        <v>99</v>
      </c>
      <c r="B1955" s="87">
        <v>44139</v>
      </c>
      <c r="C1955" s="88" t="s">
        <v>387</v>
      </c>
      <c r="D1955" s="89" t="s">
        <v>388</v>
      </c>
      <c r="E1955" s="94">
        <v>54251</v>
      </c>
      <c r="F1955" s="94">
        <v>58740</v>
      </c>
      <c r="G1955" s="94">
        <v>64587</v>
      </c>
      <c r="H1955" s="94">
        <v>5847</v>
      </c>
      <c r="I1955" s="94">
        <v>9498</v>
      </c>
      <c r="J1955" s="94">
        <v>23574</v>
      </c>
      <c r="K1955" s="94">
        <v>23829</v>
      </c>
      <c r="M1955" s="94">
        <v>1721</v>
      </c>
      <c r="N1955" s="94">
        <v>5852</v>
      </c>
      <c r="P1955" s="94">
        <v>113</v>
      </c>
      <c r="R1955" s="94">
        <v>929</v>
      </c>
      <c r="S1955" s="94">
        <v>-629</v>
      </c>
      <c r="T1955" s="94">
        <v>15600</v>
      </c>
      <c r="U1955" s="94">
        <v>-76</v>
      </c>
      <c r="V1955" s="94">
        <v>-9977</v>
      </c>
    </row>
    <row r="1956" spans="1:22">
      <c r="A1956" s="85" t="s">
        <v>99</v>
      </c>
      <c r="B1956" s="87">
        <v>44140</v>
      </c>
      <c r="C1956" s="88" t="s">
        <v>387</v>
      </c>
      <c r="D1956" s="89" t="s">
        <v>388</v>
      </c>
      <c r="E1956" s="94">
        <v>54258</v>
      </c>
      <c r="F1956" s="94">
        <v>55463</v>
      </c>
      <c r="G1956" s="94">
        <v>62330</v>
      </c>
      <c r="H1956" s="94">
        <v>6867</v>
      </c>
      <c r="I1956" s="94">
        <v>8420</v>
      </c>
      <c r="J1956" s="94">
        <v>24444</v>
      </c>
      <c r="K1956" s="94">
        <v>23830</v>
      </c>
      <c r="M1956" s="94">
        <v>1085</v>
      </c>
      <c r="N1956" s="94">
        <v>4463</v>
      </c>
      <c r="P1956" s="94">
        <v>88</v>
      </c>
      <c r="R1956" s="94">
        <v>514</v>
      </c>
      <c r="S1956" s="94">
        <v>-1105</v>
      </c>
      <c r="T1956" s="94">
        <v>15479</v>
      </c>
      <c r="U1956" s="94">
        <v>-85</v>
      </c>
      <c r="V1956" s="94">
        <v>-7936</v>
      </c>
    </row>
    <row r="1957" spans="1:22">
      <c r="A1957" s="85" t="s">
        <v>99</v>
      </c>
      <c r="B1957" s="87">
        <v>44141</v>
      </c>
      <c r="C1957" s="88" t="s">
        <v>387</v>
      </c>
      <c r="D1957" s="89" t="s">
        <v>388</v>
      </c>
      <c r="E1957" s="94">
        <v>52889</v>
      </c>
      <c r="F1957" s="94">
        <v>55567</v>
      </c>
      <c r="G1957" s="94">
        <v>61443</v>
      </c>
      <c r="H1957" s="94">
        <v>5876</v>
      </c>
      <c r="I1957" s="94">
        <v>9558</v>
      </c>
      <c r="J1957" s="94">
        <v>21490</v>
      </c>
      <c r="K1957" s="94">
        <v>23821</v>
      </c>
      <c r="M1957" s="94">
        <v>2381</v>
      </c>
      <c r="N1957" s="94">
        <v>4098</v>
      </c>
      <c r="P1957" s="94">
        <v>95</v>
      </c>
      <c r="R1957" s="94">
        <v>96</v>
      </c>
      <c r="S1957" s="94">
        <v>-731</v>
      </c>
      <c r="T1957" s="94">
        <v>15217</v>
      </c>
      <c r="U1957" s="94">
        <v>-441</v>
      </c>
      <c r="V1957" s="94">
        <v>-8265</v>
      </c>
    </row>
    <row r="1958" spans="1:22">
      <c r="A1958" s="85" t="s">
        <v>99</v>
      </c>
      <c r="B1958" s="87">
        <v>44142</v>
      </c>
      <c r="C1958" s="88" t="s">
        <v>387</v>
      </c>
      <c r="D1958" s="89" t="s">
        <v>388</v>
      </c>
      <c r="E1958" s="94">
        <v>52373</v>
      </c>
      <c r="F1958" s="94">
        <v>55225</v>
      </c>
      <c r="G1958" s="94">
        <v>61175</v>
      </c>
      <c r="H1958" s="94">
        <v>5950</v>
      </c>
      <c r="I1958" s="94">
        <v>9755</v>
      </c>
      <c r="J1958" s="94">
        <v>22000</v>
      </c>
      <c r="K1958" s="94">
        <v>23830</v>
      </c>
      <c r="M1958" s="94">
        <v>1514</v>
      </c>
      <c r="N1958" s="94">
        <v>4008</v>
      </c>
      <c r="P1958" s="94">
        <v>68</v>
      </c>
      <c r="R1958" s="94">
        <v>1656</v>
      </c>
      <c r="S1958" s="94">
        <v>-3451</v>
      </c>
      <c r="T1958" s="94">
        <v>17206</v>
      </c>
      <c r="U1958" s="94">
        <v>-482</v>
      </c>
      <c r="V1958" s="94">
        <v>-8979</v>
      </c>
    </row>
    <row r="1959" spans="1:22">
      <c r="A1959" s="85" t="s">
        <v>99</v>
      </c>
      <c r="B1959" s="87">
        <v>44143</v>
      </c>
      <c r="C1959" s="88" t="s">
        <v>387</v>
      </c>
      <c r="D1959" s="89" t="s">
        <v>388</v>
      </c>
      <c r="E1959" s="94">
        <v>52223</v>
      </c>
      <c r="F1959" s="94">
        <v>55584</v>
      </c>
      <c r="G1959" s="94">
        <v>61316</v>
      </c>
      <c r="H1959" s="94">
        <v>5731</v>
      </c>
      <c r="I1959" s="94">
        <v>9352</v>
      </c>
      <c r="J1959" s="94">
        <v>23578</v>
      </c>
      <c r="K1959" s="94">
        <v>23823</v>
      </c>
      <c r="M1959" s="94">
        <v>1937</v>
      </c>
      <c r="N1959" s="94">
        <v>2538</v>
      </c>
      <c r="P1959" s="94">
        <v>88</v>
      </c>
      <c r="R1959" s="94">
        <v>1734</v>
      </c>
      <c r="S1959" s="94">
        <v>-3255</v>
      </c>
      <c r="T1959" s="94">
        <v>16487</v>
      </c>
      <c r="U1959" s="94">
        <v>-247</v>
      </c>
      <c r="V1959" s="94">
        <v>-8988</v>
      </c>
    </row>
    <row r="1960" spans="1:22">
      <c r="A1960" s="85" t="s">
        <v>99</v>
      </c>
      <c r="B1960" s="87">
        <v>44144</v>
      </c>
      <c r="C1960" s="88" t="s">
        <v>387</v>
      </c>
      <c r="D1960" s="89" t="s">
        <v>388</v>
      </c>
      <c r="E1960" s="94">
        <v>57249</v>
      </c>
      <c r="F1960" s="94">
        <v>61906</v>
      </c>
      <c r="G1960" s="94">
        <v>66788</v>
      </c>
      <c r="H1960" s="94">
        <v>4882</v>
      </c>
      <c r="I1960" s="94">
        <v>10787</v>
      </c>
      <c r="J1960" s="94">
        <v>26014</v>
      </c>
      <c r="K1960" s="94">
        <v>23843</v>
      </c>
      <c r="M1960" s="94">
        <v>2173</v>
      </c>
      <c r="N1960" s="94">
        <v>3949</v>
      </c>
      <c r="P1960" s="94">
        <v>22</v>
      </c>
      <c r="R1960" s="94">
        <v>2190</v>
      </c>
      <c r="S1960" s="94">
        <v>-4687</v>
      </c>
      <c r="T1960" s="94">
        <v>15370</v>
      </c>
      <c r="U1960" s="94">
        <v>-279</v>
      </c>
      <c r="V1960" s="94">
        <v>-7712</v>
      </c>
    </row>
    <row r="1961" spans="1:22">
      <c r="A1961" s="85" t="s">
        <v>99</v>
      </c>
      <c r="B1961" s="87">
        <v>44145</v>
      </c>
      <c r="C1961" s="88" t="s">
        <v>387</v>
      </c>
      <c r="D1961" s="89" t="s">
        <v>388</v>
      </c>
      <c r="E1961" s="94">
        <v>59452</v>
      </c>
      <c r="F1961" s="94">
        <v>62356</v>
      </c>
      <c r="G1961" s="94">
        <v>68455</v>
      </c>
      <c r="H1961" s="94">
        <v>6099</v>
      </c>
      <c r="I1961" s="94">
        <v>10974</v>
      </c>
      <c r="J1961" s="94">
        <v>27354</v>
      </c>
      <c r="K1961" s="94">
        <v>23813</v>
      </c>
      <c r="M1961" s="94">
        <v>4143</v>
      </c>
      <c r="N1961" s="94">
        <v>2158</v>
      </c>
      <c r="P1961" s="94">
        <v>13</v>
      </c>
      <c r="R1961" s="94">
        <v>2209</v>
      </c>
      <c r="S1961" s="94">
        <v>-5393</v>
      </c>
      <c r="T1961" s="94">
        <v>16407</v>
      </c>
      <c r="U1961" s="94">
        <v>-493</v>
      </c>
      <c r="V1961" s="94">
        <v>-6631</v>
      </c>
    </row>
    <row r="1962" spans="1:22">
      <c r="A1962" s="85" t="s">
        <v>99</v>
      </c>
      <c r="B1962" s="87">
        <v>44146</v>
      </c>
      <c r="C1962" s="88" t="s">
        <v>387</v>
      </c>
      <c r="D1962" s="89" t="s">
        <v>388</v>
      </c>
      <c r="E1962" s="94">
        <v>62756</v>
      </c>
      <c r="F1962" s="94">
        <v>66639</v>
      </c>
      <c r="G1962" s="94">
        <v>68287</v>
      </c>
      <c r="H1962" s="94">
        <v>1648</v>
      </c>
      <c r="I1962" s="94">
        <v>10413</v>
      </c>
      <c r="J1962" s="94">
        <v>29279</v>
      </c>
      <c r="K1962" s="94">
        <v>23829</v>
      </c>
      <c r="M1962" s="94">
        <v>3092</v>
      </c>
      <c r="N1962" s="94">
        <v>1541</v>
      </c>
      <c r="P1962" s="94">
        <v>133</v>
      </c>
      <c r="R1962" s="94">
        <v>1994</v>
      </c>
      <c r="S1962" s="94">
        <v>-7080</v>
      </c>
      <c r="T1962" s="94">
        <v>14367</v>
      </c>
      <c r="U1962" s="94">
        <v>-589</v>
      </c>
      <c r="V1962" s="94">
        <v>-7044</v>
      </c>
    </row>
    <row r="1963" spans="1:22">
      <c r="A1963" s="85" t="s">
        <v>99</v>
      </c>
      <c r="B1963" s="87">
        <v>44147</v>
      </c>
      <c r="C1963" s="88" t="s">
        <v>387</v>
      </c>
      <c r="D1963" s="89" t="s">
        <v>388</v>
      </c>
      <c r="E1963" s="94">
        <v>61518</v>
      </c>
      <c r="F1963" s="94">
        <v>63727</v>
      </c>
      <c r="G1963" s="94">
        <v>65215</v>
      </c>
      <c r="H1963" s="94">
        <v>1488</v>
      </c>
      <c r="I1963" s="94">
        <v>10825</v>
      </c>
      <c r="J1963" s="94">
        <v>27478</v>
      </c>
      <c r="K1963" s="94">
        <v>23821</v>
      </c>
      <c r="M1963" s="94">
        <v>1808</v>
      </c>
      <c r="N1963" s="94">
        <v>1221</v>
      </c>
      <c r="P1963" s="94">
        <v>62</v>
      </c>
      <c r="R1963" s="94">
        <v>1709</v>
      </c>
      <c r="S1963" s="94">
        <v>-7123</v>
      </c>
      <c r="T1963" s="94">
        <v>14250</v>
      </c>
      <c r="U1963" s="94">
        <v>-149</v>
      </c>
      <c r="V1963" s="94">
        <v>-7199</v>
      </c>
    </row>
    <row r="1964" spans="1:22">
      <c r="A1964" s="85" t="s">
        <v>99</v>
      </c>
      <c r="B1964" s="87">
        <v>44148</v>
      </c>
      <c r="C1964" s="88" t="s">
        <v>387</v>
      </c>
      <c r="D1964" s="89" t="s">
        <v>388</v>
      </c>
      <c r="E1964" s="94">
        <v>55422</v>
      </c>
      <c r="F1964" s="94">
        <v>56544</v>
      </c>
      <c r="G1964" s="94">
        <v>62092</v>
      </c>
      <c r="H1964" s="94">
        <v>5548</v>
      </c>
      <c r="I1964" s="94">
        <v>9709</v>
      </c>
      <c r="J1964" s="94">
        <v>23615</v>
      </c>
      <c r="K1964" s="94">
        <v>23820</v>
      </c>
      <c r="M1964" s="94">
        <v>1886</v>
      </c>
      <c r="N1964" s="94">
        <v>3051</v>
      </c>
      <c r="P1964" s="94">
        <v>11</v>
      </c>
      <c r="R1964" s="94">
        <v>2004</v>
      </c>
      <c r="S1964" s="94">
        <v>-5306</v>
      </c>
      <c r="T1964" s="94">
        <v>14261</v>
      </c>
      <c r="U1964" s="94">
        <v>-155</v>
      </c>
      <c r="V1964" s="94">
        <v>-5256</v>
      </c>
    </row>
    <row r="1965" spans="1:22">
      <c r="A1965" s="85" t="s">
        <v>99</v>
      </c>
      <c r="B1965" s="87">
        <v>44149</v>
      </c>
      <c r="C1965" s="88" t="s">
        <v>387</v>
      </c>
      <c r="D1965" s="89" t="s">
        <v>388</v>
      </c>
      <c r="E1965" s="94">
        <v>49654</v>
      </c>
      <c r="F1965" s="94">
        <v>52468</v>
      </c>
      <c r="G1965" s="94">
        <v>56764</v>
      </c>
      <c r="H1965" s="94">
        <v>4296</v>
      </c>
      <c r="I1965" s="94">
        <v>9864</v>
      </c>
      <c r="J1965" s="94">
        <v>17743</v>
      </c>
      <c r="K1965" s="94">
        <v>23828</v>
      </c>
      <c r="M1965" s="94">
        <v>1880</v>
      </c>
      <c r="N1965" s="94">
        <v>3433</v>
      </c>
      <c r="P1965" s="94">
        <v>16</v>
      </c>
      <c r="R1965" s="94">
        <v>1964</v>
      </c>
      <c r="S1965" s="94">
        <v>-3760</v>
      </c>
      <c r="T1965" s="94">
        <v>9602</v>
      </c>
      <c r="U1965" s="94">
        <v>-115</v>
      </c>
      <c r="V1965" s="94">
        <v>-3395</v>
      </c>
    </row>
    <row r="1966" spans="1:22">
      <c r="A1966" s="85" t="s">
        <v>99</v>
      </c>
      <c r="B1966" s="87">
        <v>44150</v>
      </c>
      <c r="C1966" s="88" t="s">
        <v>387</v>
      </c>
      <c r="D1966" s="89" t="s">
        <v>388</v>
      </c>
      <c r="E1966" s="94">
        <v>51472</v>
      </c>
      <c r="F1966" s="94">
        <v>53597</v>
      </c>
      <c r="G1966" s="94">
        <v>58880</v>
      </c>
      <c r="H1966" s="94">
        <v>5282</v>
      </c>
      <c r="I1966" s="94">
        <v>9766</v>
      </c>
      <c r="J1966" s="94">
        <v>18642</v>
      </c>
      <c r="K1966" s="94">
        <v>23843</v>
      </c>
      <c r="M1966" s="94">
        <v>2947</v>
      </c>
      <c r="N1966" s="94">
        <v>3638</v>
      </c>
      <c r="P1966" s="94">
        <v>44</v>
      </c>
      <c r="R1966" s="94">
        <v>2485</v>
      </c>
      <c r="S1966" s="94">
        <v>-3991</v>
      </c>
      <c r="T1966" s="94">
        <v>10603</v>
      </c>
      <c r="U1966" s="94">
        <v>-175</v>
      </c>
      <c r="V1966" s="94">
        <v>-3640</v>
      </c>
    </row>
    <row r="1967" spans="1:22">
      <c r="A1967" s="85" t="s">
        <v>99</v>
      </c>
      <c r="B1967" s="87">
        <v>44151</v>
      </c>
      <c r="C1967" s="88" t="s">
        <v>387</v>
      </c>
      <c r="D1967" s="89" t="s">
        <v>388</v>
      </c>
      <c r="E1967" s="94">
        <v>52598</v>
      </c>
      <c r="F1967" s="94">
        <v>54817</v>
      </c>
      <c r="G1967" s="94">
        <v>60983</v>
      </c>
      <c r="H1967" s="94">
        <v>6166</v>
      </c>
      <c r="I1967" s="94">
        <v>10976</v>
      </c>
      <c r="J1967" s="94">
        <v>18010</v>
      </c>
      <c r="K1967" s="94">
        <v>23843</v>
      </c>
      <c r="M1967" s="94">
        <v>2591</v>
      </c>
      <c r="N1967" s="94">
        <v>5401</v>
      </c>
      <c r="P1967" s="94">
        <v>162</v>
      </c>
      <c r="R1967" s="94">
        <v>2246</v>
      </c>
      <c r="S1967" s="94">
        <v>-2470</v>
      </c>
      <c r="T1967" s="94">
        <v>10200</v>
      </c>
      <c r="U1967" s="94">
        <v>26</v>
      </c>
      <c r="V1967" s="94">
        <v>-3835</v>
      </c>
    </row>
    <row r="1968" spans="1:22">
      <c r="A1968" s="85" t="s">
        <v>99</v>
      </c>
      <c r="B1968" s="87">
        <v>44152</v>
      </c>
      <c r="C1968" s="88" t="s">
        <v>387</v>
      </c>
      <c r="D1968" s="89" t="s">
        <v>388</v>
      </c>
      <c r="E1968" s="94">
        <v>54607</v>
      </c>
      <c r="F1968" s="94">
        <v>57410</v>
      </c>
      <c r="G1968" s="94">
        <v>63307</v>
      </c>
      <c r="H1968" s="94">
        <v>5897</v>
      </c>
      <c r="I1968" s="94">
        <v>12970</v>
      </c>
      <c r="J1968" s="94">
        <v>18365</v>
      </c>
      <c r="K1968" s="94">
        <v>23851</v>
      </c>
      <c r="M1968" s="94">
        <v>2615</v>
      </c>
      <c r="N1968" s="94">
        <v>5383</v>
      </c>
      <c r="P1968" s="94">
        <v>123</v>
      </c>
      <c r="R1968" s="94">
        <v>2675</v>
      </c>
      <c r="S1968" s="94">
        <v>-2590</v>
      </c>
      <c r="T1968" s="94">
        <v>9766</v>
      </c>
      <c r="U1968" s="94">
        <v>-384</v>
      </c>
      <c r="V1968" s="94">
        <v>-3570</v>
      </c>
    </row>
    <row r="1969" spans="1:22">
      <c r="A1969" s="85" t="s">
        <v>99</v>
      </c>
      <c r="B1969" s="87">
        <v>44153</v>
      </c>
      <c r="C1969" s="88" t="s">
        <v>387</v>
      </c>
      <c r="D1969" s="89" t="s">
        <v>388</v>
      </c>
      <c r="E1969" s="94">
        <v>60206</v>
      </c>
      <c r="F1969" s="94">
        <v>63307</v>
      </c>
      <c r="G1969" s="94">
        <v>67637</v>
      </c>
      <c r="H1969" s="94">
        <v>4330</v>
      </c>
      <c r="I1969" s="94">
        <v>12264</v>
      </c>
      <c r="J1969" s="94">
        <v>23294</v>
      </c>
      <c r="K1969" s="94">
        <v>23853</v>
      </c>
      <c r="M1969" s="94">
        <v>2644</v>
      </c>
      <c r="N1969" s="94">
        <v>5467</v>
      </c>
      <c r="P1969" s="94">
        <v>115</v>
      </c>
      <c r="R1969" s="94">
        <v>4869</v>
      </c>
      <c r="S1969" s="94">
        <v>-2772</v>
      </c>
      <c r="T1969" s="94">
        <v>9972</v>
      </c>
      <c r="U1969" s="94">
        <v>-82</v>
      </c>
      <c r="V1969" s="94">
        <v>-7657</v>
      </c>
    </row>
    <row r="1970" spans="1:22">
      <c r="A1970" s="85" t="s">
        <v>99</v>
      </c>
      <c r="B1970" s="87">
        <v>44154</v>
      </c>
      <c r="C1970" s="88" t="s">
        <v>387</v>
      </c>
      <c r="D1970" s="89" t="s">
        <v>388</v>
      </c>
      <c r="E1970" s="94">
        <v>63459</v>
      </c>
      <c r="F1970" s="94">
        <v>64349</v>
      </c>
      <c r="G1970" s="94">
        <v>65467</v>
      </c>
      <c r="H1970" s="94">
        <v>1116</v>
      </c>
      <c r="I1970" s="94">
        <v>10974</v>
      </c>
      <c r="J1970" s="94">
        <v>22575</v>
      </c>
      <c r="K1970" s="94">
        <v>23851</v>
      </c>
      <c r="M1970" s="94">
        <v>2705</v>
      </c>
      <c r="N1970" s="94">
        <v>5305</v>
      </c>
      <c r="P1970" s="94">
        <v>57</v>
      </c>
      <c r="R1970" s="94">
        <v>4239</v>
      </c>
      <c r="S1970" s="94">
        <v>-3400</v>
      </c>
      <c r="T1970" s="94">
        <v>8537</v>
      </c>
      <c r="U1970" s="94">
        <v>-313</v>
      </c>
      <c r="V1970" s="94">
        <v>-7947</v>
      </c>
    </row>
    <row r="1971" spans="1:22">
      <c r="A1971" s="85" t="s">
        <v>99</v>
      </c>
      <c r="B1971" s="87">
        <v>44155</v>
      </c>
      <c r="C1971" s="88" t="s">
        <v>387</v>
      </c>
      <c r="D1971" s="89" t="s">
        <v>388</v>
      </c>
      <c r="E1971" s="94">
        <v>56224</v>
      </c>
      <c r="F1971" s="94">
        <v>58161</v>
      </c>
      <c r="G1971" s="94">
        <v>62515</v>
      </c>
      <c r="H1971" s="94">
        <v>4354</v>
      </c>
      <c r="I1971" s="94">
        <v>10036</v>
      </c>
      <c r="J1971" s="94">
        <v>22552</v>
      </c>
      <c r="K1971" s="94">
        <v>23856</v>
      </c>
      <c r="M1971" s="94">
        <v>1641</v>
      </c>
      <c r="N1971" s="94">
        <v>4358</v>
      </c>
      <c r="P1971" s="94">
        <v>72</v>
      </c>
      <c r="R1971" s="94">
        <v>3727</v>
      </c>
      <c r="S1971" s="94">
        <v>-1695</v>
      </c>
      <c r="T1971" s="94">
        <v>10812</v>
      </c>
      <c r="U1971" s="94">
        <v>-729</v>
      </c>
      <c r="V1971" s="94">
        <v>-7761</v>
      </c>
    </row>
    <row r="1972" spans="1:22">
      <c r="A1972" s="85" t="s">
        <v>99</v>
      </c>
      <c r="B1972" s="87">
        <v>44156</v>
      </c>
      <c r="C1972" s="88" t="s">
        <v>387</v>
      </c>
      <c r="D1972" s="89" t="s">
        <v>388</v>
      </c>
      <c r="E1972" s="94">
        <v>50738</v>
      </c>
      <c r="F1972" s="94">
        <v>53529</v>
      </c>
      <c r="G1972" s="94">
        <v>57927</v>
      </c>
      <c r="H1972" s="94">
        <v>4398</v>
      </c>
      <c r="I1972" s="94">
        <v>10043</v>
      </c>
      <c r="J1972" s="94">
        <v>16930</v>
      </c>
      <c r="K1972" s="94">
        <v>23858</v>
      </c>
      <c r="M1972" s="94">
        <v>1866</v>
      </c>
      <c r="N1972" s="94">
        <v>5088</v>
      </c>
      <c r="P1972" s="94">
        <v>142</v>
      </c>
      <c r="R1972" s="94">
        <v>2113</v>
      </c>
      <c r="S1972" s="94">
        <v>-2194</v>
      </c>
      <c r="T1972" s="94">
        <v>12870</v>
      </c>
      <c r="U1972" s="94">
        <v>-808</v>
      </c>
      <c r="V1972" s="94">
        <v>-7583</v>
      </c>
    </row>
    <row r="1973" spans="1:22">
      <c r="A1973" s="85" t="s">
        <v>99</v>
      </c>
      <c r="B1973" s="87">
        <v>44157</v>
      </c>
      <c r="C1973" s="88" t="s">
        <v>387</v>
      </c>
      <c r="D1973" s="89" t="s">
        <v>388</v>
      </c>
      <c r="E1973" s="94">
        <v>50301</v>
      </c>
      <c r="F1973" s="94">
        <v>53112</v>
      </c>
      <c r="G1973" s="94">
        <v>58873</v>
      </c>
      <c r="H1973" s="94">
        <v>5761</v>
      </c>
      <c r="I1973" s="94">
        <v>10299</v>
      </c>
      <c r="J1973" s="94">
        <v>21185</v>
      </c>
      <c r="K1973" s="94">
        <v>23863</v>
      </c>
      <c r="M1973" s="94">
        <v>1877</v>
      </c>
      <c r="N1973" s="94">
        <v>1490</v>
      </c>
      <c r="P1973" s="94">
        <v>159</v>
      </c>
      <c r="R1973" s="94">
        <v>2395</v>
      </c>
      <c r="S1973" s="94">
        <v>-2203</v>
      </c>
      <c r="T1973" s="94">
        <v>16782</v>
      </c>
      <c r="U1973" s="94">
        <v>-826</v>
      </c>
      <c r="V1973" s="94">
        <v>-10387</v>
      </c>
    </row>
    <row r="1974" spans="1:22">
      <c r="A1974" s="85" t="s">
        <v>99</v>
      </c>
      <c r="B1974" s="87">
        <v>44158</v>
      </c>
      <c r="C1974" s="88" t="s">
        <v>387</v>
      </c>
      <c r="D1974" s="89" t="s">
        <v>388</v>
      </c>
      <c r="E1974" s="94">
        <v>53823</v>
      </c>
      <c r="F1974" s="94">
        <v>56788</v>
      </c>
      <c r="G1974" s="94">
        <v>61864</v>
      </c>
      <c r="H1974" s="94">
        <v>5076</v>
      </c>
      <c r="I1974" s="94">
        <v>8485</v>
      </c>
      <c r="J1974" s="94">
        <v>22425</v>
      </c>
      <c r="K1974" s="94">
        <v>23859</v>
      </c>
      <c r="M1974" s="94">
        <v>1709</v>
      </c>
      <c r="N1974" s="94">
        <v>5206</v>
      </c>
      <c r="P1974" s="94">
        <v>180</v>
      </c>
      <c r="R1974" s="94">
        <v>2267</v>
      </c>
      <c r="S1974" s="94">
        <v>-2190</v>
      </c>
      <c r="T1974" s="94">
        <v>16761</v>
      </c>
      <c r="U1974" s="94">
        <v>-784</v>
      </c>
      <c r="V1974" s="94">
        <v>-10978</v>
      </c>
    </row>
    <row r="1975" spans="1:22">
      <c r="A1975" s="85" t="s">
        <v>99</v>
      </c>
      <c r="B1975" s="87">
        <v>44159</v>
      </c>
      <c r="C1975" s="88" t="s">
        <v>387</v>
      </c>
      <c r="D1975" s="89" t="s">
        <v>388</v>
      </c>
      <c r="E1975" s="94">
        <v>57840</v>
      </c>
      <c r="F1975" s="94">
        <v>60552</v>
      </c>
      <c r="G1975" s="94">
        <v>66278</v>
      </c>
      <c r="H1975" s="94">
        <v>5726</v>
      </c>
      <c r="I1975" s="94">
        <v>9272</v>
      </c>
      <c r="J1975" s="94">
        <v>25443</v>
      </c>
      <c r="K1975" s="94">
        <v>23858</v>
      </c>
      <c r="M1975" s="94">
        <v>2348</v>
      </c>
      <c r="N1975" s="94">
        <v>5143</v>
      </c>
      <c r="P1975" s="94">
        <v>214</v>
      </c>
      <c r="R1975" s="94">
        <v>3929</v>
      </c>
      <c r="S1975" s="94">
        <v>-2558</v>
      </c>
      <c r="T1975" s="94">
        <v>19940</v>
      </c>
      <c r="U1975" s="94">
        <v>-613</v>
      </c>
      <c r="V1975" s="94">
        <v>-14972</v>
      </c>
    </row>
    <row r="1976" spans="1:22">
      <c r="A1976" s="85" t="s">
        <v>99</v>
      </c>
      <c r="B1976" s="87">
        <v>44160</v>
      </c>
      <c r="C1976" s="88" t="s">
        <v>387</v>
      </c>
      <c r="D1976" s="89" t="s">
        <v>388</v>
      </c>
      <c r="E1976" s="94">
        <v>56261</v>
      </c>
      <c r="F1976" s="94">
        <v>57596</v>
      </c>
      <c r="G1976" s="94">
        <v>63752</v>
      </c>
      <c r="H1976" s="94">
        <v>6156</v>
      </c>
      <c r="I1976" s="94">
        <v>9138</v>
      </c>
      <c r="J1976" s="94">
        <v>26666</v>
      </c>
      <c r="K1976" s="94">
        <v>23867</v>
      </c>
      <c r="M1976" s="94">
        <v>1703</v>
      </c>
      <c r="N1976" s="94">
        <v>2338</v>
      </c>
      <c r="P1976" s="94">
        <v>40</v>
      </c>
      <c r="R1976" s="94">
        <v>3641</v>
      </c>
      <c r="S1976" s="94">
        <v>-2432</v>
      </c>
      <c r="T1976" s="94">
        <v>19724</v>
      </c>
      <c r="U1976" s="94">
        <v>-629</v>
      </c>
      <c r="V1976" s="94">
        <v>-14148</v>
      </c>
    </row>
    <row r="1977" spans="1:22">
      <c r="A1977" s="85" t="s">
        <v>99</v>
      </c>
      <c r="B1977" s="87">
        <v>44161</v>
      </c>
      <c r="C1977" s="88" t="s">
        <v>387</v>
      </c>
      <c r="D1977" s="89" t="s">
        <v>388</v>
      </c>
      <c r="E1977" s="94">
        <v>51196</v>
      </c>
      <c r="F1977" s="94">
        <v>53454</v>
      </c>
      <c r="G1977" s="94">
        <v>60261</v>
      </c>
      <c r="H1977" s="94">
        <v>6807</v>
      </c>
      <c r="I1977" s="94">
        <v>9677</v>
      </c>
      <c r="J1977" s="94">
        <v>22356</v>
      </c>
      <c r="K1977" s="94">
        <v>23869</v>
      </c>
      <c r="M1977" s="94">
        <v>1880</v>
      </c>
      <c r="N1977" s="94">
        <v>2305</v>
      </c>
      <c r="P1977" s="94">
        <v>174</v>
      </c>
      <c r="R1977" s="94">
        <v>1686</v>
      </c>
      <c r="S1977" s="94">
        <v>-3507</v>
      </c>
      <c r="T1977" s="94">
        <v>19244</v>
      </c>
      <c r="U1977" s="94">
        <v>-599</v>
      </c>
      <c r="V1977" s="94">
        <v>-10017</v>
      </c>
    </row>
    <row r="1978" spans="1:22">
      <c r="A1978" s="85" t="s">
        <v>99</v>
      </c>
      <c r="B1978" s="87">
        <v>44162</v>
      </c>
      <c r="C1978" s="88" t="s">
        <v>387</v>
      </c>
      <c r="D1978" s="89" t="s">
        <v>388</v>
      </c>
      <c r="E1978" s="94">
        <v>52200</v>
      </c>
      <c r="F1978" s="94">
        <v>52353</v>
      </c>
      <c r="G1978" s="94">
        <v>59163</v>
      </c>
      <c r="H1978" s="94">
        <v>6810</v>
      </c>
      <c r="I1978" s="94">
        <v>8129</v>
      </c>
      <c r="J1978" s="94">
        <v>21018</v>
      </c>
      <c r="K1978" s="94">
        <v>23871</v>
      </c>
      <c r="M1978" s="94">
        <v>1856</v>
      </c>
      <c r="N1978" s="94">
        <v>4208</v>
      </c>
      <c r="P1978" s="94">
        <v>81</v>
      </c>
      <c r="R1978" s="94">
        <v>1546</v>
      </c>
      <c r="S1978" s="94">
        <v>-2815</v>
      </c>
      <c r="T1978" s="94">
        <v>18372</v>
      </c>
      <c r="U1978" s="94">
        <v>-351</v>
      </c>
      <c r="V1978" s="94">
        <v>-10077</v>
      </c>
    </row>
    <row r="1979" spans="1:22">
      <c r="A1979" s="85" t="s">
        <v>99</v>
      </c>
      <c r="B1979" s="87">
        <v>44163</v>
      </c>
      <c r="C1979" s="88" t="s">
        <v>387</v>
      </c>
      <c r="D1979" s="89" t="s">
        <v>388</v>
      </c>
      <c r="E1979" s="94">
        <v>48455</v>
      </c>
      <c r="F1979" s="94">
        <v>51646</v>
      </c>
      <c r="G1979" s="94">
        <v>57591</v>
      </c>
      <c r="H1979" s="94">
        <v>5945</v>
      </c>
      <c r="I1979" s="94">
        <v>243</v>
      </c>
      <c r="J1979" s="94">
        <v>29770</v>
      </c>
      <c r="K1979" s="94">
        <v>23868</v>
      </c>
      <c r="M1979" s="94">
        <v>2370</v>
      </c>
      <c r="N1979" s="94">
        <v>1154</v>
      </c>
      <c r="P1979" s="94">
        <v>186</v>
      </c>
      <c r="R1979" s="94">
        <v>1815</v>
      </c>
      <c r="S1979" s="94">
        <v>-3277</v>
      </c>
      <c r="T1979" s="94">
        <v>18828</v>
      </c>
      <c r="U1979" s="94">
        <v>-15</v>
      </c>
      <c r="V1979" s="94">
        <v>-11406</v>
      </c>
    </row>
    <row r="1980" spans="1:22">
      <c r="A1980" s="85" t="s">
        <v>99</v>
      </c>
      <c r="B1980" s="87">
        <v>44164</v>
      </c>
      <c r="C1980" s="88" t="s">
        <v>387</v>
      </c>
      <c r="D1980" s="89" t="s">
        <v>388</v>
      </c>
      <c r="E1980" s="94">
        <v>50198</v>
      </c>
      <c r="F1980" s="94">
        <v>54757</v>
      </c>
      <c r="G1980" s="94">
        <v>60856</v>
      </c>
      <c r="H1980" s="94">
        <v>6099</v>
      </c>
      <c r="I1980" s="94">
        <v>0</v>
      </c>
      <c r="J1980" s="94">
        <v>33295</v>
      </c>
      <c r="K1980" s="94">
        <v>23862</v>
      </c>
      <c r="M1980" s="94">
        <v>2770</v>
      </c>
      <c r="N1980" s="94">
        <v>768</v>
      </c>
      <c r="P1980" s="94">
        <v>161</v>
      </c>
      <c r="R1980" s="94">
        <v>2204</v>
      </c>
      <c r="S1980" s="94">
        <v>-3314</v>
      </c>
      <c r="T1980" s="94">
        <v>18157</v>
      </c>
      <c r="U1980" s="94">
        <v>-237</v>
      </c>
      <c r="V1980" s="94">
        <v>-10711</v>
      </c>
    </row>
    <row r="1981" spans="1:22">
      <c r="A1981" s="85" t="s">
        <v>99</v>
      </c>
      <c r="B1981" s="87">
        <v>44165</v>
      </c>
      <c r="C1981" s="88" t="s">
        <v>387</v>
      </c>
      <c r="D1981" s="89" t="s">
        <v>388</v>
      </c>
      <c r="E1981" s="94">
        <v>54691</v>
      </c>
      <c r="F1981" s="94">
        <v>60420</v>
      </c>
      <c r="G1981" s="94">
        <v>63569</v>
      </c>
      <c r="H1981" s="94">
        <v>3148</v>
      </c>
      <c r="I1981" s="94">
        <v>0</v>
      </c>
      <c r="J1981" s="94">
        <v>34336</v>
      </c>
      <c r="K1981" s="94">
        <v>23880</v>
      </c>
      <c r="M1981" s="94">
        <v>3237</v>
      </c>
      <c r="N1981" s="94">
        <v>1962</v>
      </c>
      <c r="P1981" s="94">
        <v>154</v>
      </c>
      <c r="R1981" s="94">
        <v>2387</v>
      </c>
      <c r="S1981" s="94">
        <v>-1989</v>
      </c>
      <c r="T1981" s="94">
        <v>15674</v>
      </c>
      <c r="U1981" s="94">
        <v>-193</v>
      </c>
      <c r="V1981" s="94">
        <v>-12730</v>
      </c>
    </row>
    <row r="1982" spans="1:22">
      <c r="A1982" s="85" t="s">
        <v>99</v>
      </c>
      <c r="B1982" s="87">
        <v>44166</v>
      </c>
      <c r="C1982" s="88" t="s">
        <v>387</v>
      </c>
      <c r="D1982" s="89" t="s">
        <v>388</v>
      </c>
      <c r="E1982" s="94">
        <v>68517</v>
      </c>
      <c r="F1982" s="94">
        <v>74508</v>
      </c>
      <c r="G1982" s="94">
        <v>65932</v>
      </c>
      <c r="H1982" s="94">
        <v>-8576</v>
      </c>
      <c r="I1982" s="94">
        <v>1412</v>
      </c>
      <c r="J1982" s="94">
        <v>32090</v>
      </c>
      <c r="K1982" s="94">
        <v>23876</v>
      </c>
      <c r="M1982" s="94">
        <v>3812</v>
      </c>
      <c r="N1982" s="94">
        <v>4671</v>
      </c>
      <c r="P1982" s="94">
        <v>71</v>
      </c>
      <c r="R1982" s="94">
        <v>1227</v>
      </c>
      <c r="S1982" s="94">
        <v>-3855</v>
      </c>
      <c r="T1982" s="94">
        <v>6831</v>
      </c>
      <c r="U1982" s="94">
        <v>-136</v>
      </c>
      <c r="V1982" s="94">
        <v>-12643</v>
      </c>
    </row>
    <row r="1983" spans="1:22">
      <c r="A1983" s="85" t="s">
        <v>99</v>
      </c>
      <c r="B1983" s="87">
        <v>44167</v>
      </c>
      <c r="C1983" s="88" t="s">
        <v>387</v>
      </c>
      <c r="D1983" s="89" t="s">
        <v>388</v>
      </c>
      <c r="E1983" s="94">
        <v>73056</v>
      </c>
      <c r="F1983" s="94">
        <v>77130</v>
      </c>
      <c r="G1983" s="94">
        <v>70044</v>
      </c>
      <c r="H1983" s="94">
        <v>-7086</v>
      </c>
      <c r="I1983" s="94">
        <v>4335</v>
      </c>
      <c r="J1983" s="94">
        <v>31704</v>
      </c>
      <c r="K1983" s="94">
        <v>23889</v>
      </c>
      <c r="M1983" s="94">
        <v>4662</v>
      </c>
      <c r="N1983" s="94">
        <v>5166</v>
      </c>
      <c r="P1983" s="94">
        <v>288</v>
      </c>
      <c r="R1983" s="94">
        <v>2737</v>
      </c>
      <c r="S1983" s="94">
        <v>-4274</v>
      </c>
      <c r="T1983" s="94">
        <v>8400</v>
      </c>
      <c r="U1983" s="94">
        <v>-256</v>
      </c>
      <c r="V1983" s="94">
        <v>-13693</v>
      </c>
    </row>
    <row r="1984" spans="1:22">
      <c r="A1984" s="85" t="s">
        <v>99</v>
      </c>
      <c r="B1984" s="87">
        <v>44168</v>
      </c>
      <c r="C1984" s="88" t="s">
        <v>387</v>
      </c>
      <c r="D1984" s="89" t="s">
        <v>388</v>
      </c>
      <c r="E1984" s="94">
        <v>69783</v>
      </c>
      <c r="F1984" s="94">
        <v>73663</v>
      </c>
      <c r="G1984" s="94">
        <v>68625</v>
      </c>
      <c r="H1984" s="94">
        <v>-5038</v>
      </c>
      <c r="I1984" s="94">
        <v>4133</v>
      </c>
      <c r="J1984" s="94">
        <v>32416</v>
      </c>
      <c r="K1984" s="94">
        <v>23883</v>
      </c>
      <c r="M1984" s="94">
        <v>4524</v>
      </c>
      <c r="N1984" s="94">
        <v>3566</v>
      </c>
      <c r="P1984" s="94">
        <v>103</v>
      </c>
      <c r="R1984" s="94">
        <v>4017</v>
      </c>
      <c r="S1984" s="94">
        <v>-4388</v>
      </c>
      <c r="T1984" s="94">
        <v>11448</v>
      </c>
      <c r="U1984" s="94">
        <v>-258</v>
      </c>
      <c r="V1984" s="94">
        <v>-15857</v>
      </c>
    </row>
    <row r="1985" spans="1:22">
      <c r="A1985" s="85" t="s">
        <v>99</v>
      </c>
      <c r="B1985" s="87">
        <v>44169</v>
      </c>
      <c r="C1985" s="88" t="s">
        <v>387</v>
      </c>
      <c r="D1985" s="89" t="s">
        <v>388</v>
      </c>
      <c r="E1985" s="94">
        <v>60303</v>
      </c>
      <c r="F1985" s="94">
        <v>60897</v>
      </c>
      <c r="G1985" s="94">
        <v>61130</v>
      </c>
      <c r="H1985" s="94">
        <v>233</v>
      </c>
      <c r="I1985" s="94">
        <v>3896</v>
      </c>
      <c r="J1985" s="94">
        <v>28022</v>
      </c>
      <c r="K1985" s="94">
        <v>23904</v>
      </c>
      <c r="M1985" s="94">
        <v>2899</v>
      </c>
      <c r="N1985" s="94">
        <v>2292</v>
      </c>
      <c r="P1985" s="94">
        <v>117</v>
      </c>
      <c r="R1985" s="94">
        <v>3430</v>
      </c>
      <c r="S1985" s="94">
        <v>-2562</v>
      </c>
      <c r="T1985" s="94">
        <v>13363</v>
      </c>
      <c r="U1985" s="94">
        <v>-483</v>
      </c>
      <c r="V1985" s="94">
        <v>-13515</v>
      </c>
    </row>
    <row r="1986" spans="1:22">
      <c r="A1986" s="85" t="s">
        <v>99</v>
      </c>
      <c r="B1986" s="87">
        <v>44170</v>
      </c>
      <c r="C1986" s="88" t="s">
        <v>387</v>
      </c>
      <c r="D1986" s="89" t="s">
        <v>388</v>
      </c>
      <c r="E1986" s="94">
        <v>55312</v>
      </c>
      <c r="F1986" s="94">
        <v>60412</v>
      </c>
      <c r="G1986" s="94">
        <v>66513</v>
      </c>
      <c r="H1986" s="94">
        <v>6101</v>
      </c>
      <c r="I1986" s="94">
        <v>4614</v>
      </c>
      <c r="J1986" s="94">
        <v>30944</v>
      </c>
      <c r="K1986" s="94">
        <v>23907</v>
      </c>
      <c r="M1986" s="94">
        <v>1911</v>
      </c>
      <c r="N1986" s="94">
        <v>5040</v>
      </c>
      <c r="P1986" s="94">
        <v>97</v>
      </c>
      <c r="R1986" s="94">
        <v>3217</v>
      </c>
      <c r="S1986" s="94">
        <v>-814</v>
      </c>
      <c r="T1986" s="94">
        <v>16667</v>
      </c>
      <c r="U1986" s="94">
        <v>-209</v>
      </c>
      <c r="V1986" s="94">
        <v>-12760</v>
      </c>
    </row>
    <row r="1987" spans="1:22">
      <c r="A1987" s="85" t="s">
        <v>99</v>
      </c>
      <c r="B1987" s="87">
        <v>44171</v>
      </c>
      <c r="C1987" s="88" t="s">
        <v>387</v>
      </c>
      <c r="D1987" s="89" t="s">
        <v>388</v>
      </c>
      <c r="E1987" s="94">
        <v>60151</v>
      </c>
      <c r="F1987" s="94">
        <v>63582</v>
      </c>
      <c r="G1987" s="94">
        <v>69912</v>
      </c>
      <c r="H1987" s="94">
        <v>6329</v>
      </c>
      <c r="I1987" s="94">
        <v>5281</v>
      </c>
      <c r="J1987" s="94">
        <v>34565</v>
      </c>
      <c r="K1987" s="94">
        <v>23905</v>
      </c>
      <c r="M1987" s="94">
        <v>2127</v>
      </c>
      <c r="N1987" s="94">
        <v>4010</v>
      </c>
      <c r="P1987" s="94">
        <v>24</v>
      </c>
      <c r="R1987" s="94">
        <v>5380</v>
      </c>
      <c r="S1987" s="94">
        <v>-622</v>
      </c>
      <c r="T1987" s="94">
        <v>17382</v>
      </c>
      <c r="U1987" s="94">
        <v>-309</v>
      </c>
      <c r="V1987" s="94">
        <v>-15502</v>
      </c>
    </row>
    <row r="1988" spans="1:22">
      <c r="A1988" s="85" t="s">
        <v>99</v>
      </c>
      <c r="B1988" s="87">
        <v>44172</v>
      </c>
      <c r="C1988" s="88" t="s">
        <v>387</v>
      </c>
      <c r="D1988" s="89" t="s">
        <v>388</v>
      </c>
      <c r="E1988" s="94">
        <v>60948</v>
      </c>
      <c r="F1988" s="94">
        <v>62921</v>
      </c>
      <c r="G1988" s="94">
        <v>68910</v>
      </c>
      <c r="H1988" s="94">
        <v>5989</v>
      </c>
      <c r="I1988" s="94">
        <v>5718</v>
      </c>
      <c r="J1988" s="94">
        <v>34862</v>
      </c>
      <c r="K1988" s="94">
        <v>23912</v>
      </c>
      <c r="M1988" s="94">
        <v>1793</v>
      </c>
      <c r="N1988" s="94">
        <v>2623</v>
      </c>
      <c r="P1988" s="94">
        <v>2</v>
      </c>
      <c r="R1988" s="94">
        <v>6658</v>
      </c>
      <c r="S1988" s="94">
        <v>-97</v>
      </c>
      <c r="T1988" s="94">
        <v>15707</v>
      </c>
      <c r="U1988" s="94">
        <v>-168</v>
      </c>
      <c r="V1988" s="94">
        <v>-16111</v>
      </c>
    </row>
    <row r="1989" spans="1:22">
      <c r="A1989" s="85" t="s">
        <v>99</v>
      </c>
      <c r="B1989" s="87">
        <v>44173</v>
      </c>
      <c r="C1989" s="88" t="s">
        <v>387</v>
      </c>
      <c r="D1989" s="89" t="s">
        <v>388</v>
      </c>
      <c r="E1989" s="94">
        <v>70963</v>
      </c>
      <c r="F1989" s="94">
        <v>74719</v>
      </c>
      <c r="G1989" s="94">
        <v>81137</v>
      </c>
      <c r="H1989" s="94">
        <v>6418</v>
      </c>
      <c r="I1989" s="94">
        <v>6679</v>
      </c>
      <c r="J1989" s="94">
        <v>42393</v>
      </c>
      <c r="K1989" s="94">
        <v>23900</v>
      </c>
      <c r="M1989" s="94">
        <v>3211</v>
      </c>
      <c r="N1989" s="94">
        <v>4953</v>
      </c>
      <c r="P1989" s="94">
        <v>1</v>
      </c>
      <c r="R1989" s="94">
        <v>6067</v>
      </c>
      <c r="S1989" s="94">
        <v>-916</v>
      </c>
      <c r="T1989" s="94">
        <v>16423</v>
      </c>
      <c r="U1989" s="94">
        <v>-71</v>
      </c>
      <c r="V1989" s="94">
        <v>-15085</v>
      </c>
    </row>
    <row r="1990" spans="1:22">
      <c r="A1990" s="85" t="s">
        <v>99</v>
      </c>
      <c r="B1990" s="87">
        <v>44174</v>
      </c>
      <c r="C1990" s="88" t="s">
        <v>387</v>
      </c>
      <c r="D1990" s="89" t="s">
        <v>388</v>
      </c>
      <c r="E1990" s="94">
        <v>72362</v>
      </c>
      <c r="F1990" s="94">
        <v>78344</v>
      </c>
      <c r="G1990" s="94">
        <v>83004</v>
      </c>
      <c r="H1990" s="94">
        <v>4660</v>
      </c>
      <c r="I1990" s="94">
        <v>6458</v>
      </c>
      <c r="J1990" s="94">
        <v>45566</v>
      </c>
      <c r="K1990" s="94">
        <v>23888</v>
      </c>
      <c r="M1990" s="94">
        <v>2593</v>
      </c>
      <c r="N1990" s="94">
        <v>4494</v>
      </c>
      <c r="P1990" s="94">
        <v>5</v>
      </c>
      <c r="R1990" s="94">
        <v>5658</v>
      </c>
      <c r="S1990" s="94">
        <v>-1881</v>
      </c>
      <c r="T1990" s="94">
        <v>17902</v>
      </c>
      <c r="U1990" s="94">
        <v>-72</v>
      </c>
      <c r="V1990" s="94">
        <v>-16947</v>
      </c>
    </row>
    <row r="1991" spans="1:22">
      <c r="A1991" s="85" t="s">
        <v>99</v>
      </c>
      <c r="B1991" s="87">
        <v>44175</v>
      </c>
      <c r="C1991" s="88" t="s">
        <v>387</v>
      </c>
      <c r="D1991" s="89" t="s">
        <v>388</v>
      </c>
      <c r="E1991" s="94">
        <v>64185</v>
      </c>
      <c r="F1991" s="94">
        <v>67745</v>
      </c>
      <c r="G1991" s="94">
        <v>74366</v>
      </c>
      <c r="H1991" s="94">
        <v>6621</v>
      </c>
      <c r="I1991" s="94">
        <v>5899</v>
      </c>
      <c r="J1991" s="94">
        <v>38107</v>
      </c>
      <c r="K1991" s="94">
        <v>23890</v>
      </c>
      <c r="M1991" s="94">
        <v>1891</v>
      </c>
      <c r="N1991" s="94">
        <v>4576</v>
      </c>
      <c r="P1991" s="94">
        <v>3</v>
      </c>
      <c r="R1991" s="94">
        <v>3523</v>
      </c>
      <c r="S1991" s="94">
        <v>1003</v>
      </c>
      <c r="T1991" s="94">
        <v>16738</v>
      </c>
      <c r="U1991" s="94">
        <v>-121</v>
      </c>
      <c r="V1991" s="94">
        <v>-14522</v>
      </c>
    </row>
    <row r="1992" spans="1:22">
      <c r="A1992" s="85" t="s">
        <v>99</v>
      </c>
      <c r="B1992" s="87">
        <v>44176</v>
      </c>
      <c r="C1992" s="88" t="s">
        <v>387</v>
      </c>
      <c r="D1992" s="89" t="s">
        <v>388</v>
      </c>
      <c r="E1992" s="94">
        <v>60291</v>
      </c>
      <c r="F1992" s="94">
        <v>63809</v>
      </c>
      <c r="G1992" s="94">
        <v>70673</v>
      </c>
      <c r="H1992" s="94">
        <v>6864</v>
      </c>
      <c r="I1992" s="94">
        <v>4005</v>
      </c>
      <c r="J1992" s="94">
        <v>36730</v>
      </c>
      <c r="K1992" s="94">
        <v>23896</v>
      </c>
      <c r="M1992" s="94">
        <v>2300</v>
      </c>
      <c r="N1992" s="94">
        <v>3725</v>
      </c>
      <c r="P1992" s="94">
        <v>17</v>
      </c>
      <c r="R1992" s="94">
        <v>2569</v>
      </c>
      <c r="S1992" s="94">
        <v>-24</v>
      </c>
      <c r="T1992" s="94">
        <v>17645</v>
      </c>
      <c r="U1992" s="94">
        <v>-272</v>
      </c>
      <c r="V1992" s="94">
        <v>-13054</v>
      </c>
    </row>
    <row r="1993" spans="1:22">
      <c r="A1993" s="85" t="s">
        <v>99</v>
      </c>
      <c r="B1993" s="87">
        <v>44177</v>
      </c>
      <c r="C1993" s="88" t="s">
        <v>387</v>
      </c>
      <c r="D1993" s="89" t="s">
        <v>388</v>
      </c>
      <c r="E1993" s="94">
        <v>55157</v>
      </c>
      <c r="F1993" s="94">
        <v>58736</v>
      </c>
      <c r="G1993" s="94">
        <v>65844</v>
      </c>
      <c r="H1993" s="94">
        <v>7108</v>
      </c>
      <c r="I1993" s="94">
        <v>4414</v>
      </c>
      <c r="J1993" s="94">
        <v>33332</v>
      </c>
      <c r="K1993" s="94">
        <v>23904</v>
      </c>
      <c r="M1993" s="94">
        <v>1261</v>
      </c>
      <c r="N1993" s="94">
        <v>2926</v>
      </c>
      <c r="P1993" s="94">
        <v>7</v>
      </c>
      <c r="R1993" s="94">
        <v>1552</v>
      </c>
      <c r="S1993" s="94">
        <v>524</v>
      </c>
      <c r="T1993" s="94">
        <v>17668</v>
      </c>
      <c r="U1993" s="94">
        <v>-253</v>
      </c>
      <c r="V1993" s="94">
        <v>-12381</v>
      </c>
    </row>
    <row r="1994" spans="1:22">
      <c r="A1994" s="85" t="s">
        <v>99</v>
      </c>
      <c r="B1994" s="87">
        <v>44178</v>
      </c>
      <c r="C1994" s="88" t="s">
        <v>387</v>
      </c>
      <c r="D1994" s="89" t="s">
        <v>388</v>
      </c>
      <c r="E1994" s="94">
        <v>51865</v>
      </c>
      <c r="F1994" s="94">
        <v>55270</v>
      </c>
      <c r="G1994" s="94">
        <v>62403</v>
      </c>
      <c r="H1994" s="94">
        <v>7133</v>
      </c>
      <c r="I1994" s="94">
        <v>5276</v>
      </c>
      <c r="J1994" s="94">
        <v>28795</v>
      </c>
      <c r="K1994" s="94">
        <v>23905</v>
      </c>
      <c r="M1994" s="94">
        <v>1531</v>
      </c>
      <c r="N1994" s="94">
        <v>2892</v>
      </c>
      <c r="P1994" s="94">
        <v>4</v>
      </c>
      <c r="R1994" s="94">
        <v>-351</v>
      </c>
      <c r="S1994" s="94">
        <v>1440</v>
      </c>
      <c r="T1994" s="94">
        <v>15802</v>
      </c>
      <c r="U1994" s="94">
        <v>-198</v>
      </c>
      <c r="V1994" s="94">
        <v>-9560</v>
      </c>
    </row>
    <row r="1995" spans="1:22">
      <c r="A1995" s="85" t="s">
        <v>99</v>
      </c>
      <c r="B1995" s="87">
        <v>44179</v>
      </c>
      <c r="C1995" s="88" t="s">
        <v>387</v>
      </c>
      <c r="D1995" s="89" t="s">
        <v>388</v>
      </c>
      <c r="E1995" s="94">
        <v>55036</v>
      </c>
      <c r="F1995" s="94">
        <v>58689</v>
      </c>
      <c r="G1995" s="94">
        <v>65603</v>
      </c>
      <c r="H1995" s="94">
        <v>6912</v>
      </c>
      <c r="I1995" s="94">
        <v>5315</v>
      </c>
      <c r="J1995" s="94">
        <v>33311</v>
      </c>
      <c r="K1995" s="94">
        <v>23501</v>
      </c>
      <c r="M1995" s="94">
        <v>1589</v>
      </c>
      <c r="N1995" s="94">
        <v>1817</v>
      </c>
      <c r="P1995" s="94">
        <v>70</v>
      </c>
      <c r="R1995" s="94">
        <v>1013</v>
      </c>
      <c r="S1995" s="94">
        <v>2013</v>
      </c>
      <c r="T1995" s="94">
        <v>17304</v>
      </c>
      <c r="U1995" s="94">
        <v>-162</v>
      </c>
      <c r="V1995" s="94">
        <v>-13256</v>
      </c>
    </row>
    <row r="1996" spans="1:22">
      <c r="A1996" s="85" t="s">
        <v>99</v>
      </c>
      <c r="B1996" s="87">
        <v>44180</v>
      </c>
      <c r="C1996" s="88" t="s">
        <v>387</v>
      </c>
      <c r="D1996" s="89" t="s">
        <v>388</v>
      </c>
      <c r="E1996" s="94">
        <v>64982</v>
      </c>
      <c r="F1996" s="94">
        <v>70223</v>
      </c>
      <c r="G1996" s="94">
        <v>74878</v>
      </c>
      <c r="H1996" s="94">
        <v>4655</v>
      </c>
      <c r="I1996" s="94">
        <v>6404</v>
      </c>
      <c r="J1996" s="94">
        <v>38990</v>
      </c>
      <c r="K1996" s="94">
        <v>23882</v>
      </c>
      <c r="M1996" s="94">
        <v>3944</v>
      </c>
      <c r="N1996" s="94">
        <v>1587</v>
      </c>
      <c r="P1996" s="94">
        <v>71</v>
      </c>
      <c r="R1996" s="94">
        <v>1722</v>
      </c>
      <c r="S1996" s="94">
        <v>1210</v>
      </c>
      <c r="T1996" s="94">
        <v>18552</v>
      </c>
      <c r="U1996" s="94">
        <v>-98</v>
      </c>
      <c r="V1996" s="94">
        <v>-16731</v>
      </c>
    </row>
    <row r="1997" spans="1:22">
      <c r="A1997" s="85" t="s">
        <v>99</v>
      </c>
      <c r="B1997" s="87">
        <v>44181</v>
      </c>
      <c r="C1997" s="88" t="s">
        <v>387</v>
      </c>
      <c r="D1997" s="89" t="s">
        <v>388</v>
      </c>
      <c r="E1997" s="94">
        <v>70345</v>
      </c>
      <c r="F1997" s="94">
        <v>77283</v>
      </c>
      <c r="G1997" s="94">
        <v>77615</v>
      </c>
      <c r="H1997" s="94">
        <v>332</v>
      </c>
      <c r="I1997" s="94">
        <v>5976</v>
      </c>
      <c r="J1997" s="94">
        <v>45240</v>
      </c>
      <c r="K1997" s="94">
        <v>23893</v>
      </c>
      <c r="M1997" s="94">
        <v>2142</v>
      </c>
      <c r="N1997" s="94">
        <v>352</v>
      </c>
      <c r="P1997" s="94">
        <v>12</v>
      </c>
      <c r="R1997" s="94">
        <v>2735</v>
      </c>
      <c r="S1997" s="94">
        <v>-825</v>
      </c>
      <c r="T1997" s="94">
        <v>15679</v>
      </c>
      <c r="U1997" s="94">
        <v>12</v>
      </c>
      <c r="V1997" s="94">
        <v>-17269</v>
      </c>
    </row>
    <row r="1998" spans="1:22">
      <c r="A1998" s="85" t="s">
        <v>99</v>
      </c>
      <c r="B1998" s="87">
        <v>44182</v>
      </c>
      <c r="C1998" s="88" t="s">
        <v>387</v>
      </c>
      <c r="D1998" s="89" t="s">
        <v>388</v>
      </c>
      <c r="E1998" s="94">
        <v>72181</v>
      </c>
      <c r="F1998" s="94">
        <v>75751</v>
      </c>
      <c r="G1998" s="94">
        <v>77492</v>
      </c>
      <c r="H1998" s="94">
        <v>1741</v>
      </c>
      <c r="I1998" s="94">
        <v>4997</v>
      </c>
      <c r="J1998" s="94">
        <v>46676</v>
      </c>
      <c r="K1998" s="94">
        <v>23884</v>
      </c>
      <c r="M1998" s="94">
        <v>1464</v>
      </c>
      <c r="N1998" s="94">
        <v>471</v>
      </c>
      <c r="P1998" s="94">
        <v>0</v>
      </c>
      <c r="R1998" s="94">
        <v>2107</v>
      </c>
      <c r="S1998" s="94">
        <v>750</v>
      </c>
      <c r="T1998" s="94">
        <v>13964</v>
      </c>
      <c r="U1998" s="94">
        <v>58</v>
      </c>
      <c r="V1998" s="94">
        <v>-15138</v>
      </c>
    </row>
    <row r="1999" spans="1:22">
      <c r="A1999" s="85" t="s">
        <v>99</v>
      </c>
      <c r="B1999" s="87">
        <v>44183</v>
      </c>
      <c r="C1999" s="88" t="s">
        <v>387</v>
      </c>
      <c r="D1999" s="89" t="s">
        <v>388</v>
      </c>
      <c r="E1999" s="94">
        <v>74011</v>
      </c>
      <c r="F1999" s="94">
        <v>75279</v>
      </c>
      <c r="G1999" s="94">
        <v>80256</v>
      </c>
      <c r="H1999" s="94">
        <v>4977</v>
      </c>
      <c r="I1999" s="94">
        <v>5864</v>
      </c>
      <c r="J1999" s="94">
        <v>43845</v>
      </c>
      <c r="K1999" s="94">
        <v>23896</v>
      </c>
      <c r="M1999" s="94">
        <v>2375</v>
      </c>
      <c r="N1999" s="94">
        <v>4145</v>
      </c>
      <c r="P1999" s="94">
        <v>131</v>
      </c>
      <c r="R1999" s="94">
        <v>2489</v>
      </c>
      <c r="S1999" s="94">
        <v>1318</v>
      </c>
      <c r="T1999" s="94">
        <v>14742</v>
      </c>
      <c r="U1999" s="94">
        <v>33</v>
      </c>
      <c r="V1999" s="94">
        <v>-13605</v>
      </c>
    </row>
    <row r="2000" spans="1:22">
      <c r="A2000" s="85" t="s">
        <v>99</v>
      </c>
      <c r="B2000" s="87">
        <v>44184</v>
      </c>
      <c r="C2000" s="88" t="s">
        <v>387</v>
      </c>
      <c r="D2000" s="89" t="s">
        <v>388</v>
      </c>
      <c r="E2000" s="94">
        <v>70742</v>
      </c>
      <c r="F2000" s="94">
        <v>73861</v>
      </c>
      <c r="G2000" s="94">
        <v>78725</v>
      </c>
      <c r="H2000" s="94">
        <v>4864</v>
      </c>
      <c r="I2000" s="94">
        <v>5643</v>
      </c>
      <c r="J2000" s="94">
        <v>42505</v>
      </c>
      <c r="K2000" s="94">
        <v>23893</v>
      </c>
      <c r="M2000" s="94">
        <v>2225</v>
      </c>
      <c r="N2000" s="94">
        <v>4337</v>
      </c>
      <c r="P2000" s="94">
        <v>122</v>
      </c>
      <c r="R2000" s="94">
        <v>3015</v>
      </c>
      <c r="S2000" s="94">
        <v>-430</v>
      </c>
      <c r="T2000" s="94">
        <v>18064</v>
      </c>
      <c r="U2000" s="94">
        <v>-109</v>
      </c>
      <c r="V2000" s="94">
        <v>-15676</v>
      </c>
    </row>
    <row r="2001" spans="1:22">
      <c r="A2001" s="85" t="s">
        <v>99</v>
      </c>
      <c r="B2001" s="87">
        <v>44185</v>
      </c>
      <c r="C2001" s="88" t="s">
        <v>387</v>
      </c>
      <c r="D2001" s="89" t="s">
        <v>388</v>
      </c>
      <c r="E2001" s="94">
        <v>65403</v>
      </c>
      <c r="F2001" s="94">
        <v>62995</v>
      </c>
      <c r="G2001" s="94">
        <v>69867</v>
      </c>
      <c r="H2001" s="94">
        <v>6872</v>
      </c>
      <c r="I2001" s="94">
        <v>4624</v>
      </c>
      <c r="J2001" s="94">
        <v>39948</v>
      </c>
      <c r="K2001" s="94">
        <v>23899</v>
      </c>
      <c r="M2001" s="94">
        <v>443</v>
      </c>
      <c r="N2001" s="94">
        <v>896</v>
      </c>
      <c r="P2001" s="94">
        <v>57</v>
      </c>
      <c r="R2001" s="94">
        <v>3466</v>
      </c>
      <c r="S2001" s="94">
        <v>155</v>
      </c>
      <c r="T2001" s="94">
        <v>19328</v>
      </c>
      <c r="U2001" s="94">
        <v>-67</v>
      </c>
      <c r="V2001" s="94">
        <v>-16010</v>
      </c>
    </row>
    <row r="2002" spans="1:22">
      <c r="A2002" s="85" t="s">
        <v>99</v>
      </c>
      <c r="B2002" s="87">
        <v>44186</v>
      </c>
      <c r="C2002" s="88" t="s">
        <v>387</v>
      </c>
      <c r="D2002" s="89" t="s">
        <v>388</v>
      </c>
      <c r="E2002" s="94">
        <v>62446</v>
      </c>
      <c r="F2002" s="94">
        <v>63566</v>
      </c>
      <c r="G2002" s="94">
        <v>70408</v>
      </c>
      <c r="H2002" s="94">
        <v>6842</v>
      </c>
      <c r="I2002" s="94">
        <v>4616</v>
      </c>
      <c r="J2002" s="94">
        <v>35635</v>
      </c>
      <c r="K2002" s="94">
        <v>23903</v>
      </c>
      <c r="M2002" s="94">
        <v>2603</v>
      </c>
      <c r="N2002" s="94">
        <v>3637</v>
      </c>
      <c r="P2002" s="94">
        <v>14</v>
      </c>
      <c r="R2002" s="94">
        <v>3273</v>
      </c>
      <c r="S2002" s="94">
        <v>1165</v>
      </c>
      <c r="T2002" s="94">
        <v>17332</v>
      </c>
      <c r="U2002" s="94">
        <v>-63</v>
      </c>
      <c r="V2002" s="94">
        <v>-14865</v>
      </c>
    </row>
    <row r="2003" spans="1:22">
      <c r="A2003" s="85" t="s">
        <v>99</v>
      </c>
      <c r="B2003" s="87">
        <v>44187</v>
      </c>
      <c r="C2003" s="88" t="s">
        <v>387</v>
      </c>
      <c r="D2003" s="89" t="s">
        <v>388</v>
      </c>
      <c r="E2003" s="94">
        <v>62542</v>
      </c>
      <c r="F2003" s="94">
        <v>65942</v>
      </c>
      <c r="G2003" s="94">
        <v>72703</v>
      </c>
      <c r="H2003" s="94">
        <v>6761</v>
      </c>
      <c r="I2003" s="94">
        <v>4623</v>
      </c>
      <c r="J2003" s="94">
        <v>37197</v>
      </c>
      <c r="K2003" s="94">
        <v>23909</v>
      </c>
      <c r="M2003" s="94">
        <v>2053</v>
      </c>
      <c r="N2003" s="94">
        <v>4864</v>
      </c>
      <c r="P2003" s="94">
        <v>57</v>
      </c>
      <c r="R2003" s="94">
        <v>2289</v>
      </c>
      <c r="S2003" s="94">
        <v>551</v>
      </c>
      <c r="T2003" s="94">
        <v>16623</v>
      </c>
      <c r="U2003" s="94">
        <v>-44</v>
      </c>
      <c r="V2003" s="94">
        <v>-12658</v>
      </c>
    </row>
    <row r="2004" spans="1:22">
      <c r="A2004" s="85" t="s">
        <v>99</v>
      </c>
      <c r="B2004" s="87">
        <v>44188</v>
      </c>
      <c r="C2004" s="88" t="s">
        <v>387</v>
      </c>
      <c r="D2004" s="89" t="s">
        <v>388</v>
      </c>
      <c r="E2004" s="94">
        <v>63108</v>
      </c>
      <c r="F2004" s="94">
        <v>64041</v>
      </c>
      <c r="G2004" s="94">
        <v>69657</v>
      </c>
      <c r="H2004" s="94">
        <v>5616</v>
      </c>
      <c r="I2004" s="94">
        <v>4602</v>
      </c>
      <c r="J2004" s="94">
        <v>33888</v>
      </c>
      <c r="K2004" s="94">
        <v>23916</v>
      </c>
      <c r="M2004" s="94">
        <v>3172</v>
      </c>
      <c r="N2004" s="94">
        <v>3968</v>
      </c>
      <c r="P2004" s="94">
        <v>111</v>
      </c>
      <c r="R2004" s="94">
        <v>2469</v>
      </c>
      <c r="S2004" s="94">
        <v>267</v>
      </c>
      <c r="T2004" s="94">
        <v>17080</v>
      </c>
      <c r="U2004" s="94">
        <v>-110</v>
      </c>
      <c r="V2004" s="94">
        <v>-14090</v>
      </c>
    </row>
    <row r="2005" spans="1:22">
      <c r="A2005" s="85" t="s">
        <v>99</v>
      </c>
      <c r="B2005" s="87">
        <v>44189</v>
      </c>
      <c r="C2005" s="88" t="s">
        <v>387</v>
      </c>
      <c r="D2005" s="89" t="s">
        <v>388</v>
      </c>
      <c r="E2005" s="94">
        <v>53155</v>
      </c>
      <c r="F2005" s="94">
        <v>53303</v>
      </c>
      <c r="G2005" s="94">
        <v>60142</v>
      </c>
      <c r="H2005" s="94">
        <v>6839</v>
      </c>
      <c r="I2005" s="94">
        <v>7106</v>
      </c>
      <c r="J2005" s="94">
        <v>26907</v>
      </c>
      <c r="K2005" s="94">
        <v>23931</v>
      </c>
      <c r="M2005" s="94">
        <v>1430</v>
      </c>
      <c r="N2005" s="94">
        <v>533</v>
      </c>
      <c r="P2005" s="94">
        <v>235</v>
      </c>
      <c r="R2005" s="94">
        <v>440</v>
      </c>
      <c r="S2005" s="94">
        <v>1360</v>
      </c>
      <c r="T2005" s="94">
        <v>15424</v>
      </c>
      <c r="U2005" s="94">
        <v>-178</v>
      </c>
      <c r="V2005" s="94">
        <v>-10207</v>
      </c>
    </row>
    <row r="2006" spans="1:22">
      <c r="A2006" s="85" t="s">
        <v>99</v>
      </c>
      <c r="B2006" s="87">
        <v>44190</v>
      </c>
      <c r="C2006" s="88" t="s">
        <v>387</v>
      </c>
      <c r="D2006" s="89" t="s">
        <v>388</v>
      </c>
      <c r="E2006" s="94">
        <v>67924</v>
      </c>
      <c r="F2006" s="94">
        <v>72693</v>
      </c>
      <c r="G2006" s="94">
        <v>76144</v>
      </c>
      <c r="H2006" s="94">
        <v>3451</v>
      </c>
      <c r="I2006" s="94">
        <v>18989</v>
      </c>
      <c r="J2006" s="94">
        <v>26177</v>
      </c>
      <c r="K2006" s="94">
        <v>23893</v>
      </c>
      <c r="M2006" s="94">
        <v>2511</v>
      </c>
      <c r="N2006" s="94">
        <v>4263</v>
      </c>
      <c r="P2006" s="94">
        <v>311</v>
      </c>
      <c r="R2006" s="94">
        <v>-11</v>
      </c>
      <c r="S2006" s="94">
        <v>-2</v>
      </c>
      <c r="T2006" s="94">
        <v>14217</v>
      </c>
      <c r="U2006" s="94">
        <v>-151</v>
      </c>
      <c r="V2006" s="94">
        <v>-10602</v>
      </c>
    </row>
    <row r="2007" spans="1:22">
      <c r="A2007" s="85" t="s">
        <v>99</v>
      </c>
      <c r="B2007" s="87">
        <v>44191</v>
      </c>
      <c r="C2007" s="88" t="s">
        <v>387</v>
      </c>
      <c r="D2007" s="89" t="s">
        <v>388</v>
      </c>
      <c r="E2007" s="94">
        <v>79128</v>
      </c>
      <c r="F2007" s="94">
        <v>79728</v>
      </c>
      <c r="G2007" s="94">
        <v>79856</v>
      </c>
      <c r="H2007" s="94">
        <v>128</v>
      </c>
      <c r="I2007" s="94">
        <v>19176</v>
      </c>
      <c r="J2007" s="94">
        <v>28068</v>
      </c>
      <c r="K2007" s="94">
        <v>23899</v>
      </c>
      <c r="M2007" s="94">
        <v>3911</v>
      </c>
      <c r="N2007" s="94">
        <v>4527</v>
      </c>
      <c r="P2007" s="94">
        <v>275</v>
      </c>
      <c r="R2007" s="94">
        <v>1023</v>
      </c>
      <c r="S2007" s="94">
        <v>-2645</v>
      </c>
      <c r="T2007" s="94">
        <v>14693</v>
      </c>
      <c r="U2007" s="94">
        <v>-468</v>
      </c>
      <c r="V2007" s="94">
        <v>-12475</v>
      </c>
    </row>
    <row r="2008" spans="1:22">
      <c r="A2008" s="85" t="s">
        <v>99</v>
      </c>
      <c r="B2008" s="87">
        <v>44192</v>
      </c>
      <c r="C2008" s="88" t="s">
        <v>387</v>
      </c>
      <c r="D2008" s="89" t="s">
        <v>388</v>
      </c>
      <c r="E2008" s="94">
        <v>73633</v>
      </c>
      <c r="F2008" s="94">
        <v>76657</v>
      </c>
      <c r="G2008" s="94">
        <v>80943</v>
      </c>
      <c r="H2008" s="94">
        <v>4286</v>
      </c>
      <c r="I2008" s="94">
        <v>16929</v>
      </c>
      <c r="J2008" s="94">
        <v>32314</v>
      </c>
      <c r="K2008" s="94">
        <v>23898</v>
      </c>
      <c r="M2008" s="94">
        <v>3006</v>
      </c>
      <c r="N2008" s="94">
        <v>4615</v>
      </c>
      <c r="P2008" s="94">
        <v>181</v>
      </c>
      <c r="R2008" s="94">
        <v>2452</v>
      </c>
      <c r="S2008" s="94">
        <v>-1626</v>
      </c>
      <c r="T2008" s="94">
        <v>18578</v>
      </c>
      <c r="U2008" s="94">
        <v>-437</v>
      </c>
      <c r="V2008" s="94">
        <v>-14681</v>
      </c>
    </row>
    <row r="2009" spans="1:22">
      <c r="A2009" s="85" t="s">
        <v>99</v>
      </c>
      <c r="B2009" s="87">
        <v>44193</v>
      </c>
      <c r="C2009" s="88" t="s">
        <v>387</v>
      </c>
      <c r="D2009" s="89" t="s">
        <v>388</v>
      </c>
      <c r="E2009" s="94">
        <v>69454</v>
      </c>
      <c r="F2009" s="94">
        <v>68106</v>
      </c>
      <c r="G2009" s="94">
        <v>74985</v>
      </c>
      <c r="H2009" s="94">
        <v>6879</v>
      </c>
      <c r="I2009" s="94">
        <v>15024</v>
      </c>
      <c r="J2009" s="94">
        <v>28793</v>
      </c>
      <c r="K2009" s="94">
        <v>23905</v>
      </c>
      <c r="M2009" s="94">
        <v>2433</v>
      </c>
      <c r="N2009" s="94">
        <v>4670</v>
      </c>
      <c r="P2009" s="94">
        <v>160</v>
      </c>
      <c r="R2009" s="94">
        <v>2122</v>
      </c>
      <c r="S2009" s="94">
        <v>592</v>
      </c>
      <c r="T2009" s="94">
        <v>18384</v>
      </c>
      <c r="U2009" s="94">
        <v>-448</v>
      </c>
      <c r="V2009" s="94">
        <v>-13771</v>
      </c>
    </row>
    <row r="2010" spans="1:22">
      <c r="A2010" s="85" t="s">
        <v>99</v>
      </c>
      <c r="B2010" s="87">
        <v>44194</v>
      </c>
      <c r="C2010" s="88" t="s">
        <v>387</v>
      </c>
      <c r="D2010" s="89" t="s">
        <v>388</v>
      </c>
      <c r="E2010" s="94">
        <v>63424</v>
      </c>
      <c r="F2010" s="94">
        <v>63227</v>
      </c>
      <c r="G2010" s="94">
        <v>69528</v>
      </c>
      <c r="H2010" s="94">
        <v>6301</v>
      </c>
      <c r="I2010" s="94">
        <v>13017</v>
      </c>
      <c r="J2010" s="94">
        <v>25293</v>
      </c>
      <c r="K2010" s="94">
        <v>23898</v>
      </c>
      <c r="M2010" s="94">
        <v>2578</v>
      </c>
      <c r="N2010" s="94">
        <v>4616</v>
      </c>
      <c r="P2010" s="94">
        <v>126</v>
      </c>
      <c r="R2010" s="94">
        <v>2183</v>
      </c>
      <c r="S2010" s="94">
        <v>1051</v>
      </c>
      <c r="T2010" s="94">
        <v>19297</v>
      </c>
      <c r="U2010" s="94">
        <v>-345</v>
      </c>
      <c r="V2010" s="94">
        <v>-15885</v>
      </c>
    </row>
    <row r="2011" spans="1:22">
      <c r="A2011" s="85" t="s">
        <v>99</v>
      </c>
      <c r="B2011" s="87">
        <v>44195</v>
      </c>
      <c r="C2011" s="88" t="s">
        <v>387</v>
      </c>
      <c r="D2011" s="89" t="s">
        <v>388</v>
      </c>
      <c r="E2011" s="94">
        <v>62391</v>
      </c>
      <c r="F2011" s="94">
        <v>62925</v>
      </c>
      <c r="G2011" s="94">
        <v>68907</v>
      </c>
      <c r="H2011" s="94">
        <v>5982</v>
      </c>
      <c r="I2011" s="94">
        <v>13190</v>
      </c>
      <c r="J2011" s="94">
        <v>27264</v>
      </c>
      <c r="K2011" s="94">
        <v>23888</v>
      </c>
      <c r="M2011" s="94">
        <v>3151</v>
      </c>
      <c r="N2011" s="94">
        <v>1303</v>
      </c>
      <c r="P2011" s="94">
        <v>111</v>
      </c>
      <c r="R2011" s="94">
        <v>2920</v>
      </c>
      <c r="S2011" s="94">
        <v>1094</v>
      </c>
      <c r="T2011" s="94">
        <v>20237</v>
      </c>
      <c r="U2011" s="94">
        <v>-341</v>
      </c>
      <c r="V2011" s="94">
        <v>-17928</v>
      </c>
    </row>
    <row r="2012" spans="1:22">
      <c r="A2012" s="85" t="s">
        <v>99</v>
      </c>
      <c r="B2012" s="87">
        <v>44196</v>
      </c>
      <c r="C2012" s="88" t="s">
        <v>387</v>
      </c>
      <c r="D2012" s="89" t="s">
        <v>388</v>
      </c>
      <c r="E2012" s="94">
        <v>55084</v>
      </c>
      <c r="F2012" s="94">
        <v>57388</v>
      </c>
      <c r="G2012" s="94">
        <v>63936</v>
      </c>
      <c r="H2012" s="94">
        <v>6548</v>
      </c>
      <c r="I2012" s="94">
        <v>14637</v>
      </c>
      <c r="J2012" s="94">
        <v>22695</v>
      </c>
      <c r="K2012" s="94">
        <v>23892</v>
      </c>
      <c r="M2012" s="94">
        <v>1670</v>
      </c>
      <c r="N2012" s="94">
        <v>895</v>
      </c>
      <c r="P2012" s="94">
        <v>147</v>
      </c>
      <c r="R2012" s="94">
        <v>1039</v>
      </c>
      <c r="S2012" s="94">
        <v>2122</v>
      </c>
      <c r="T2012" s="94">
        <v>16381</v>
      </c>
      <c r="U2012" s="94">
        <v>-489</v>
      </c>
      <c r="V2012" s="94">
        <v>-12505</v>
      </c>
    </row>
    <row r="2013" spans="1:22">
      <c r="A2013" s="85" t="s">
        <v>99</v>
      </c>
      <c r="B2013" s="87">
        <v>44197</v>
      </c>
      <c r="C2013" s="88" t="s">
        <v>387</v>
      </c>
      <c r="D2013" s="89" t="s">
        <v>388</v>
      </c>
      <c r="E2013" s="94">
        <v>50551</v>
      </c>
      <c r="F2013" s="94">
        <v>52911</v>
      </c>
      <c r="G2013" s="94">
        <v>59741</v>
      </c>
      <c r="H2013" s="94">
        <v>6830</v>
      </c>
      <c r="I2013" s="94">
        <v>13351</v>
      </c>
      <c r="J2013" s="94">
        <v>19374</v>
      </c>
      <c r="K2013" s="94">
        <v>23899</v>
      </c>
      <c r="M2013" s="94">
        <v>1182</v>
      </c>
      <c r="N2013" s="94">
        <v>1822</v>
      </c>
      <c r="P2013" s="94">
        <v>113</v>
      </c>
      <c r="R2013" s="94">
        <v>2360</v>
      </c>
      <c r="S2013" s="94">
        <v>3248</v>
      </c>
      <c r="T2013" s="94">
        <v>15333</v>
      </c>
      <c r="U2013" s="94">
        <v>-404</v>
      </c>
      <c r="V2013" s="94">
        <v>-13707</v>
      </c>
    </row>
    <row r="2014" spans="1:22">
      <c r="A2014" s="85" t="s">
        <v>99</v>
      </c>
      <c r="B2014" s="87">
        <v>44198</v>
      </c>
      <c r="C2014" s="88" t="s">
        <v>387</v>
      </c>
      <c r="D2014" s="89" t="s">
        <v>388</v>
      </c>
      <c r="E2014" s="94">
        <v>49205</v>
      </c>
      <c r="F2014" s="94">
        <v>51520</v>
      </c>
      <c r="G2014" s="94">
        <v>58097</v>
      </c>
      <c r="H2014" s="94">
        <v>6577</v>
      </c>
      <c r="I2014" s="94">
        <v>13655</v>
      </c>
      <c r="J2014" s="94">
        <v>16831</v>
      </c>
      <c r="K2014" s="94">
        <v>23895</v>
      </c>
      <c r="M2014" s="94">
        <v>3095</v>
      </c>
      <c r="N2014" s="94">
        <v>445</v>
      </c>
      <c r="P2014" s="94">
        <v>176</v>
      </c>
      <c r="R2014" s="94">
        <v>982</v>
      </c>
      <c r="S2014" s="94">
        <v>2691</v>
      </c>
      <c r="T2014" s="94">
        <v>15346</v>
      </c>
      <c r="U2014" s="94">
        <v>-406</v>
      </c>
      <c r="V2014" s="94">
        <v>-12036</v>
      </c>
    </row>
    <row r="2015" spans="1:22">
      <c r="A2015" s="85" t="s">
        <v>99</v>
      </c>
      <c r="B2015" s="87">
        <v>44199</v>
      </c>
      <c r="C2015" s="88" t="s">
        <v>387</v>
      </c>
      <c r="D2015" s="89" t="s">
        <v>388</v>
      </c>
      <c r="E2015" s="94">
        <v>51633</v>
      </c>
      <c r="F2015" s="94">
        <v>54492</v>
      </c>
      <c r="G2015" s="94">
        <v>61158</v>
      </c>
      <c r="H2015" s="94">
        <v>6666</v>
      </c>
      <c r="I2015" s="94">
        <v>13202</v>
      </c>
      <c r="J2015" s="94">
        <v>15648</v>
      </c>
      <c r="K2015" s="94">
        <v>23898</v>
      </c>
      <c r="M2015" s="94">
        <v>3861</v>
      </c>
      <c r="N2015" s="94">
        <v>4347</v>
      </c>
      <c r="P2015" s="94">
        <v>202</v>
      </c>
      <c r="R2015" s="94">
        <v>982</v>
      </c>
      <c r="S2015" s="94">
        <v>3225</v>
      </c>
      <c r="T2015" s="94">
        <v>14658</v>
      </c>
      <c r="U2015" s="94">
        <v>-383</v>
      </c>
      <c r="V2015" s="94">
        <v>-11816</v>
      </c>
    </row>
    <row r="2016" spans="1:22">
      <c r="A2016" s="85" t="s">
        <v>99</v>
      </c>
      <c r="B2016" s="87">
        <v>44200</v>
      </c>
      <c r="C2016" s="88" t="s">
        <v>387</v>
      </c>
      <c r="D2016" s="89" t="s">
        <v>388</v>
      </c>
      <c r="E2016" s="94">
        <v>62164</v>
      </c>
      <c r="F2016" s="94">
        <v>64162</v>
      </c>
      <c r="G2016" s="94">
        <v>70619</v>
      </c>
      <c r="H2016" s="94">
        <v>6457</v>
      </c>
      <c r="I2016" s="94">
        <v>14177</v>
      </c>
      <c r="J2016" s="94">
        <v>23993</v>
      </c>
      <c r="K2016" s="94">
        <v>23890</v>
      </c>
      <c r="M2016" s="94">
        <v>4066</v>
      </c>
      <c r="N2016" s="94">
        <v>4307</v>
      </c>
      <c r="P2016" s="94">
        <v>186</v>
      </c>
      <c r="R2016" s="94">
        <v>1757</v>
      </c>
      <c r="S2016" s="94">
        <v>2581</v>
      </c>
      <c r="T2016" s="94">
        <v>18004</v>
      </c>
      <c r="U2016" s="94">
        <v>-349</v>
      </c>
      <c r="V2016" s="94">
        <v>-15536</v>
      </c>
    </row>
    <row r="2017" spans="1:22">
      <c r="A2017" s="85" t="s">
        <v>99</v>
      </c>
      <c r="B2017" s="87">
        <v>44201</v>
      </c>
      <c r="C2017" s="88" t="s">
        <v>387</v>
      </c>
      <c r="D2017" s="89" t="s">
        <v>388</v>
      </c>
      <c r="E2017" s="94">
        <v>65637</v>
      </c>
      <c r="F2017" s="94">
        <v>65632</v>
      </c>
      <c r="G2017" s="94">
        <v>72225</v>
      </c>
      <c r="H2017" s="94">
        <v>6593</v>
      </c>
      <c r="I2017" s="94">
        <v>15734</v>
      </c>
      <c r="J2017" s="94">
        <v>25042</v>
      </c>
      <c r="K2017" s="94">
        <v>23887</v>
      </c>
      <c r="M2017" s="94">
        <v>3506</v>
      </c>
      <c r="N2017" s="94">
        <v>3844</v>
      </c>
      <c r="P2017" s="94">
        <v>212</v>
      </c>
      <c r="R2017" s="94">
        <v>3080</v>
      </c>
      <c r="S2017" s="94">
        <v>2043</v>
      </c>
      <c r="T2017" s="94">
        <v>19869</v>
      </c>
      <c r="U2017" s="94">
        <v>-237</v>
      </c>
      <c r="V2017" s="94">
        <v>-18162</v>
      </c>
    </row>
    <row r="2018" spans="1:22">
      <c r="A2018" s="85" t="s">
        <v>99</v>
      </c>
      <c r="B2018" s="87">
        <v>44202</v>
      </c>
      <c r="C2018" s="88" t="s">
        <v>387</v>
      </c>
      <c r="D2018" s="89" t="s">
        <v>388</v>
      </c>
      <c r="E2018" s="94">
        <v>68547</v>
      </c>
      <c r="F2018" s="94">
        <v>68729</v>
      </c>
      <c r="G2018" s="94">
        <v>74984</v>
      </c>
      <c r="H2018" s="94">
        <v>6255</v>
      </c>
      <c r="I2018" s="94">
        <v>16631</v>
      </c>
      <c r="J2018" s="94">
        <v>26888</v>
      </c>
      <c r="K2018" s="94">
        <v>23856</v>
      </c>
      <c r="M2018" s="94">
        <v>3103</v>
      </c>
      <c r="N2018" s="94">
        <v>4361</v>
      </c>
      <c r="P2018" s="94">
        <v>145</v>
      </c>
      <c r="R2018" s="94">
        <v>2944</v>
      </c>
      <c r="S2018" s="94">
        <v>2199</v>
      </c>
      <c r="T2018" s="94">
        <v>18525</v>
      </c>
      <c r="U2018" s="94">
        <v>-495</v>
      </c>
      <c r="V2018" s="94">
        <v>-16918</v>
      </c>
    </row>
    <row r="2019" spans="1:22">
      <c r="A2019" s="85" t="s">
        <v>99</v>
      </c>
      <c r="B2019" s="87">
        <v>44203</v>
      </c>
      <c r="C2019" s="88" t="s">
        <v>387</v>
      </c>
      <c r="D2019" s="89" t="s">
        <v>388</v>
      </c>
      <c r="E2019" s="94">
        <v>69879</v>
      </c>
      <c r="F2019" s="94">
        <v>73152</v>
      </c>
      <c r="G2019" s="94">
        <v>78953</v>
      </c>
      <c r="H2019" s="94">
        <v>5801</v>
      </c>
      <c r="I2019" s="94">
        <v>17372</v>
      </c>
      <c r="J2019" s="94">
        <v>31740</v>
      </c>
      <c r="K2019" s="94">
        <v>23847</v>
      </c>
      <c r="M2019" s="94">
        <v>3290</v>
      </c>
      <c r="N2019" s="94">
        <v>2469</v>
      </c>
      <c r="P2019" s="94">
        <v>235</v>
      </c>
      <c r="R2019" s="94">
        <v>2867</v>
      </c>
      <c r="S2019" s="94">
        <v>1792</v>
      </c>
      <c r="T2019" s="94">
        <v>18125</v>
      </c>
      <c r="U2019" s="94">
        <v>-438</v>
      </c>
      <c r="V2019" s="94">
        <v>-16545</v>
      </c>
    </row>
    <row r="2020" spans="1:22">
      <c r="A2020" s="85" t="s">
        <v>99</v>
      </c>
      <c r="B2020" s="87">
        <v>44204</v>
      </c>
      <c r="C2020" s="88" t="s">
        <v>387</v>
      </c>
      <c r="D2020" s="89" t="s">
        <v>388</v>
      </c>
      <c r="E2020" s="94">
        <v>70696</v>
      </c>
      <c r="F2020" s="94">
        <v>71690</v>
      </c>
      <c r="G2020" s="94">
        <v>77625</v>
      </c>
      <c r="H2020" s="94">
        <v>5935</v>
      </c>
      <c r="I2020" s="94">
        <v>19109</v>
      </c>
      <c r="J2020" s="94">
        <v>31392</v>
      </c>
      <c r="K2020" s="94">
        <v>23841</v>
      </c>
      <c r="M2020" s="94">
        <v>2705</v>
      </c>
      <c r="N2020" s="94">
        <v>357</v>
      </c>
      <c r="P2020" s="94">
        <v>221</v>
      </c>
      <c r="R2020" s="94">
        <v>3200</v>
      </c>
      <c r="S2020" s="94">
        <v>2019</v>
      </c>
      <c r="T2020" s="94">
        <v>17824</v>
      </c>
      <c r="U2020" s="94">
        <v>-313</v>
      </c>
      <c r="V2020" s="94">
        <v>-16795</v>
      </c>
    </row>
    <row r="2021" spans="1:22">
      <c r="A2021" s="85" t="s">
        <v>99</v>
      </c>
      <c r="B2021" s="87">
        <v>44205</v>
      </c>
      <c r="C2021" s="88" t="s">
        <v>387</v>
      </c>
      <c r="D2021" s="89" t="s">
        <v>388</v>
      </c>
      <c r="E2021" s="94">
        <v>69158</v>
      </c>
      <c r="F2021" s="94">
        <v>70339</v>
      </c>
      <c r="G2021" s="94">
        <v>76690</v>
      </c>
      <c r="H2021" s="94">
        <v>6351</v>
      </c>
      <c r="I2021" s="94">
        <v>18098</v>
      </c>
      <c r="J2021" s="94">
        <v>29220</v>
      </c>
      <c r="K2021" s="94">
        <v>23843</v>
      </c>
      <c r="M2021" s="94">
        <v>1834</v>
      </c>
      <c r="N2021" s="94">
        <v>3433</v>
      </c>
      <c r="P2021" s="94">
        <v>262</v>
      </c>
      <c r="R2021" s="94">
        <v>1621</v>
      </c>
      <c r="S2021" s="94">
        <v>331</v>
      </c>
      <c r="T2021" s="94">
        <v>18483</v>
      </c>
      <c r="U2021" s="94">
        <v>-384</v>
      </c>
      <c r="V2021" s="94">
        <v>-13700</v>
      </c>
    </row>
    <row r="2022" spans="1:22">
      <c r="A2022" s="85" t="s">
        <v>99</v>
      </c>
      <c r="B2022" s="87">
        <v>44206</v>
      </c>
      <c r="C2022" s="88" t="s">
        <v>387</v>
      </c>
      <c r="D2022" s="89" t="s">
        <v>388</v>
      </c>
      <c r="E2022" s="94">
        <v>70260</v>
      </c>
      <c r="F2022" s="94">
        <v>73293</v>
      </c>
      <c r="G2022" s="94">
        <v>79439</v>
      </c>
      <c r="H2022" s="94">
        <v>6146</v>
      </c>
      <c r="I2022" s="94">
        <v>17914</v>
      </c>
      <c r="J2022" s="94">
        <v>30194</v>
      </c>
      <c r="K2022" s="94">
        <v>23837</v>
      </c>
      <c r="M2022" s="94">
        <v>2366</v>
      </c>
      <c r="N2022" s="94">
        <v>4788</v>
      </c>
      <c r="P2022" s="94">
        <v>340</v>
      </c>
      <c r="R2022" s="94">
        <v>1253</v>
      </c>
      <c r="S2022" s="94">
        <v>-1066</v>
      </c>
      <c r="T2022" s="94">
        <v>19325</v>
      </c>
      <c r="U2022" s="94">
        <v>-385</v>
      </c>
      <c r="V2022" s="94">
        <v>-12981</v>
      </c>
    </row>
    <row r="2023" spans="1:22">
      <c r="A2023" s="85" t="s">
        <v>99</v>
      </c>
      <c r="B2023" s="87">
        <v>44207</v>
      </c>
      <c r="C2023" s="88" t="s">
        <v>387</v>
      </c>
      <c r="D2023" s="89" t="s">
        <v>388</v>
      </c>
      <c r="E2023" s="94">
        <v>71808</v>
      </c>
      <c r="F2023" s="94">
        <v>72250</v>
      </c>
      <c r="G2023" s="94">
        <v>78944</v>
      </c>
      <c r="H2023" s="94">
        <v>6694</v>
      </c>
      <c r="I2023" s="94">
        <v>17916</v>
      </c>
      <c r="J2023" s="94">
        <v>33609</v>
      </c>
      <c r="K2023" s="94">
        <v>23845</v>
      </c>
      <c r="M2023" s="94">
        <v>2073</v>
      </c>
      <c r="N2023" s="94">
        <v>1231</v>
      </c>
      <c r="P2023" s="94">
        <v>270</v>
      </c>
      <c r="R2023" s="94">
        <v>2722</v>
      </c>
      <c r="S2023" s="94">
        <v>254</v>
      </c>
      <c r="T2023" s="94">
        <v>20024</v>
      </c>
      <c r="U2023" s="94">
        <v>-204</v>
      </c>
      <c r="V2023" s="94">
        <v>-16102</v>
      </c>
    </row>
    <row r="2024" spans="1:22">
      <c r="A2024" s="85" t="s">
        <v>99</v>
      </c>
      <c r="B2024" s="87">
        <v>44208</v>
      </c>
      <c r="C2024" s="88" t="s">
        <v>387</v>
      </c>
      <c r="D2024" s="89" t="s">
        <v>388</v>
      </c>
      <c r="E2024" s="94">
        <v>65989</v>
      </c>
      <c r="F2024" s="94">
        <v>67909</v>
      </c>
      <c r="G2024" s="94">
        <v>74510</v>
      </c>
      <c r="H2024" s="94">
        <v>6601</v>
      </c>
      <c r="I2024" s="94">
        <v>19171</v>
      </c>
      <c r="J2024" s="94">
        <v>27675</v>
      </c>
      <c r="K2024" s="94">
        <v>23846</v>
      </c>
      <c r="M2024" s="94">
        <v>2362</v>
      </c>
      <c r="N2024" s="94">
        <v>1202</v>
      </c>
      <c r="P2024" s="94">
        <v>254</v>
      </c>
      <c r="R2024" s="94">
        <v>1987</v>
      </c>
      <c r="S2024" s="94">
        <v>1355</v>
      </c>
      <c r="T2024" s="94">
        <v>18341</v>
      </c>
      <c r="U2024" s="94">
        <v>-315</v>
      </c>
      <c r="V2024" s="94">
        <v>-14767</v>
      </c>
    </row>
    <row r="2025" spans="1:22">
      <c r="A2025" s="85" t="s">
        <v>99</v>
      </c>
      <c r="B2025" s="87">
        <v>44209</v>
      </c>
      <c r="C2025" s="88" t="s">
        <v>387</v>
      </c>
      <c r="D2025" s="89" t="s">
        <v>388</v>
      </c>
      <c r="E2025" s="94">
        <v>67324</v>
      </c>
      <c r="F2025" s="94">
        <v>73448</v>
      </c>
      <c r="G2025" s="94">
        <v>80307</v>
      </c>
      <c r="H2025" s="94">
        <v>6859</v>
      </c>
      <c r="I2025" s="94">
        <v>20338</v>
      </c>
      <c r="J2025" s="94">
        <v>32869</v>
      </c>
      <c r="K2025" s="94">
        <v>23851</v>
      </c>
      <c r="M2025" s="94">
        <v>2168</v>
      </c>
      <c r="N2025" s="94">
        <v>797</v>
      </c>
      <c r="P2025" s="94">
        <v>284</v>
      </c>
      <c r="R2025" s="94">
        <v>2237</v>
      </c>
      <c r="S2025" s="94">
        <v>735</v>
      </c>
      <c r="T2025" s="94">
        <v>20304</v>
      </c>
      <c r="U2025" s="94">
        <v>-272</v>
      </c>
      <c r="V2025" s="94">
        <v>-16145</v>
      </c>
    </row>
    <row r="2026" spans="1:22">
      <c r="A2026" s="85" t="s">
        <v>99</v>
      </c>
      <c r="B2026" s="87">
        <v>44210</v>
      </c>
      <c r="C2026" s="88" t="s">
        <v>387</v>
      </c>
      <c r="D2026" s="89" t="s">
        <v>388</v>
      </c>
      <c r="E2026" s="94">
        <v>67112</v>
      </c>
      <c r="F2026" s="94">
        <v>72247</v>
      </c>
      <c r="G2026" s="94">
        <v>78308</v>
      </c>
      <c r="H2026" s="94">
        <v>6061</v>
      </c>
      <c r="I2026" s="94">
        <v>17505</v>
      </c>
      <c r="J2026" s="94">
        <v>29706</v>
      </c>
      <c r="K2026" s="94">
        <v>23849</v>
      </c>
      <c r="M2026" s="94">
        <v>1943</v>
      </c>
      <c r="N2026" s="94">
        <v>5091</v>
      </c>
      <c r="P2026" s="94">
        <v>214</v>
      </c>
      <c r="R2026" s="94">
        <v>1488</v>
      </c>
      <c r="S2026" s="94">
        <v>290</v>
      </c>
      <c r="T2026" s="94">
        <v>19449</v>
      </c>
      <c r="U2026" s="94">
        <v>-289</v>
      </c>
      <c r="V2026" s="94">
        <v>-14877</v>
      </c>
    </row>
    <row r="2027" spans="1:22">
      <c r="A2027" s="85" t="s">
        <v>99</v>
      </c>
      <c r="B2027" s="87">
        <v>44211</v>
      </c>
      <c r="C2027" s="88" t="s">
        <v>387</v>
      </c>
      <c r="D2027" s="89" t="s">
        <v>388</v>
      </c>
      <c r="E2027" s="94">
        <v>65486</v>
      </c>
      <c r="F2027" s="94">
        <v>70437</v>
      </c>
      <c r="G2027" s="94">
        <v>76611</v>
      </c>
      <c r="H2027" s="94">
        <v>6174</v>
      </c>
      <c r="I2027" s="94">
        <v>18464</v>
      </c>
      <c r="J2027" s="94">
        <v>31386</v>
      </c>
      <c r="K2027" s="94">
        <v>23861</v>
      </c>
      <c r="M2027" s="94">
        <v>1609</v>
      </c>
      <c r="N2027" s="94">
        <v>1133</v>
      </c>
      <c r="P2027" s="94">
        <v>158</v>
      </c>
      <c r="R2027" s="94">
        <v>1754</v>
      </c>
      <c r="S2027" s="94">
        <v>1054</v>
      </c>
      <c r="T2027" s="94">
        <v>19268</v>
      </c>
      <c r="U2027" s="94">
        <v>-242</v>
      </c>
      <c r="V2027" s="94">
        <v>-15660</v>
      </c>
    </row>
    <row r="2028" spans="1:22">
      <c r="A2028" s="85" t="s">
        <v>99</v>
      </c>
      <c r="B2028" s="87">
        <v>44212</v>
      </c>
      <c r="C2028" s="88" t="s">
        <v>387</v>
      </c>
      <c r="D2028" s="89" t="s">
        <v>388</v>
      </c>
      <c r="E2028" s="94">
        <v>69788</v>
      </c>
      <c r="F2028" s="94">
        <v>72373</v>
      </c>
      <c r="G2028" s="94">
        <v>77478</v>
      </c>
      <c r="H2028" s="94">
        <v>5105</v>
      </c>
      <c r="I2028" s="94">
        <v>17405</v>
      </c>
      <c r="J2028" s="94">
        <v>29595</v>
      </c>
      <c r="K2028" s="94">
        <v>23839</v>
      </c>
      <c r="M2028" s="94">
        <v>1964</v>
      </c>
      <c r="N2028" s="94">
        <v>4477</v>
      </c>
      <c r="P2028" s="94">
        <v>198</v>
      </c>
      <c r="R2028" s="94">
        <v>1392</v>
      </c>
      <c r="S2028" s="94">
        <v>444</v>
      </c>
      <c r="T2028" s="94">
        <v>17920</v>
      </c>
      <c r="U2028" s="94">
        <v>-151</v>
      </c>
      <c r="V2028" s="94">
        <v>-14500</v>
      </c>
    </row>
    <row r="2029" spans="1:22">
      <c r="A2029" s="85" t="s">
        <v>99</v>
      </c>
      <c r="B2029" s="87">
        <v>44213</v>
      </c>
      <c r="C2029" s="88" t="s">
        <v>387</v>
      </c>
      <c r="D2029" s="89" t="s">
        <v>388</v>
      </c>
      <c r="E2029" s="94">
        <v>72078</v>
      </c>
      <c r="F2029" s="94">
        <v>75562</v>
      </c>
      <c r="G2029" s="94">
        <v>79462</v>
      </c>
      <c r="H2029" s="94">
        <v>3900</v>
      </c>
      <c r="I2029" s="94">
        <v>18465</v>
      </c>
      <c r="J2029" s="94">
        <v>29497</v>
      </c>
      <c r="K2029" s="94">
        <v>23844</v>
      </c>
      <c r="M2029" s="94">
        <v>2418</v>
      </c>
      <c r="N2029" s="94">
        <v>4990</v>
      </c>
      <c r="P2029" s="94">
        <v>248</v>
      </c>
      <c r="R2029" s="94">
        <v>1679</v>
      </c>
      <c r="S2029" s="94">
        <v>148</v>
      </c>
      <c r="T2029" s="94">
        <v>17371</v>
      </c>
      <c r="U2029" s="94">
        <v>-223</v>
      </c>
      <c r="V2029" s="94">
        <v>-15075</v>
      </c>
    </row>
    <row r="2030" spans="1:22">
      <c r="A2030" s="85" t="s">
        <v>99</v>
      </c>
      <c r="B2030" s="87">
        <v>44214</v>
      </c>
      <c r="C2030" s="88" t="s">
        <v>387</v>
      </c>
      <c r="D2030" s="89" t="s">
        <v>388</v>
      </c>
      <c r="E2030" s="94">
        <v>72238</v>
      </c>
      <c r="F2030" s="94">
        <v>73287</v>
      </c>
      <c r="G2030" s="94">
        <v>79631</v>
      </c>
      <c r="H2030" s="94">
        <v>6344</v>
      </c>
      <c r="I2030" s="94">
        <v>17952</v>
      </c>
      <c r="J2030" s="94">
        <v>29816</v>
      </c>
      <c r="K2030" s="94">
        <v>23860</v>
      </c>
      <c r="M2030" s="94">
        <v>2420</v>
      </c>
      <c r="N2030" s="94">
        <v>5479</v>
      </c>
      <c r="P2030" s="94">
        <v>104</v>
      </c>
      <c r="R2030" s="94">
        <v>2450</v>
      </c>
      <c r="S2030" s="94">
        <v>882</v>
      </c>
      <c r="T2030" s="94">
        <v>19780</v>
      </c>
      <c r="U2030" s="94">
        <v>-228</v>
      </c>
      <c r="V2030" s="94">
        <v>-16540</v>
      </c>
    </row>
    <row r="2031" spans="1:22">
      <c r="A2031" s="85" t="s">
        <v>99</v>
      </c>
      <c r="B2031" s="87">
        <v>44215</v>
      </c>
      <c r="C2031" s="88" t="s">
        <v>387</v>
      </c>
      <c r="D2031" s="89" t="s">
        <v>388</v>
      </c>
      <c r="E2031" s="94">
        <v>69406</v>
      </c>
      <c r="F2031" s="94">
        <v>72320</v>
      </c>
      <c r="G2031" s="94">
        <v>78766</v>
      </c>
      <c r="H2031" s="94">
        <v>6446</v>
      </c>
      <c r="I2031" s="94">
        <v>17609</v>
      </c>
      <c r="J2031" s="94">
        <v>29300</v>
      </c>
      <c r="K2031" s="94">
        <v>23844</v>
      </c>
      <c r="M2031" s="94">
        <v>2518</v>
      </c>
      <c r="N2031" s="94">
        <v>5341</v>
      </c>
      <c r="P2031" s="94">
        <v>154</v>
      </c>
      <c r="R2031" s="94">
        <v>2635</v>
      </c>
      <c r="S2031" s="94">
        <v>793</v>
      </c>
      <c r="T2031" s="94">
        <v>20317</v>
      </c>
      <c r="U2031" s="94">
        <v>-281</v>
      </c>
      <c r="V2031" s="94">
        <v>-17018</v>
      </c>
    </row>
    <row r="2032" spans="1:22">
      <c r="A2032" s="85" t="s">
        <v>99</v>
      </c>
      <c r="B2032" s="87">
        <v>44216</v>
      </c>
      <c r="C2032" s="88" t="s">
        <v>387</v>
      </c>
      <c r="D2032" s="89" t="s">
        <v>388</v>
      </c>
      <c r="E2032" s="94">
        <v>65139</v>
      </c>
      <c r="F2032" s="94">
        <v>63108</v>
      </c>
      <c r="G2032" s="94">
        <v>69542</v>
      </c>
      <c r="H2032" s="94">
        <v>6434</v>
      </c>
      <c r="I2032" s="94">
        <v>16669</v>
      </c>
      <c r="J2032" s="94">
        <v>22667</v>
      </c>
      <c r="K2032" s="94">
        <v>23849</v>
      </c>
      <c r="M2032" s="94">
        <v>1114</v>
      </c>
      <c r="N2032" s="94">
        <v>5163</v>
      </c>
      <c r="P2032" s="94">
        <v>80</v>
      </c>
      <c r="R2032" s="94">
        <v>2818</v>
      </c>
      <c r="S2032" s="94">
        <v>2398</v>
      </c>
      <c r="T2032" s="94">
        <v>18016</v>
      </c>
      <c r="U2032" s="94">
        <v>-242</v>
      </c>
      <c r="V2032" s="94">
        <v>-16556</v>
      </c>
    </row>
    <row r="2033" spans="1:22">
      <c r="A2033" s="85" t="s">
        <v>99</v>
      </c>
      <c r="B2033" s="87">
        <v>44217</v>
      </c>
      <c r="C2033" s="88" t="s">
        <v>387</v>
      </c>
      <c r="D2033" s="89" t="s">
        <v>388</v>
      </c>
      <c r="E2033" s="94">
        <v>65431</v>
      </c>
      <c r="F2033" s="94">
        <v>66386</v>
      </c>
      <c r="G2033" s="94">
        <v>71689</v>
      </c>
      <c r="H2033" s="94">
        <v>5303</v>
      </c>
      <c r="I2033" s="94">
        <v>18746</v>
      </c>
      <c r="J2033" s="94">
        <v>27023</v>
      </c>
      <c r="K2033" s="94">
        <v>23840</v>
      </c>
      <c r="M2033" s="94">
        <v>1064</v>
      </c>
      <c r="N2033" s="94">
        <v>1005</v>
      </c>
      <c r="P2033" s="94">
        <v>11</v>
      </c>
      <c r="R2033" s="94">
        <v>3294</v>
      </c>
      <c r="S2033" s="94">
        <v>1332</v>
      </c>
      <c r="T2033" s="94">
        <v>19084</v>
      </c>
      <c r="U2033" s="94">
        <v>-190</v>
      </c>
      <c r="V2033" s="94">
        <v>-18217</v>
      </c>
    </row>
    <row r="2034" spans="1:22">
      <c r="A2034" s="85" t="s">
        <v>99</v>
      </c>
      <c r="B2034" s="87">
        <v>44218</v>
      </c>
      <c r="C2034" s="88" t="s">
        <v>387</v>
      </c>
      <c r="D2034" s="89" t="s">
        <v>388</v>
      </c>
      <c r="E2034" s="94">
        <v>62304</v>
      </c>
      <c r="F2034" s="94">
        <v>62502</v>
      </c>
      <c r="G2034" s="94">
        <v>68196</v>
      </c>
      <c r="H2034" s="94">
        <v>5694</v>
      </c>
      <c r="I2034" s="94">
        <v>15681</v>
      </c>
      <c r="J2034" s="94">
        <v>25958</v>
      </c>
      <c r="K2034" s="94">
        <v>23840</v>
      </c>
      <c r="M2034" s="94">
        <v>1232</v>
      </c>
      <c r="N2034" s="94">
        <v>1460</v>
      </c>
      <c r="P2034" s="94">
        <v>25</v>
      </c>
      <c r="R2034" s="94">
        <v>2053</v>
      </c>
      <c r="S2034" s="94">
        <v>1270</v>
      </c>
      <c r="T2034" s="94">
        <v>17823</v>
      </c>
      <c r="U2034" s="94">
        <v>-265</v>
      </c>
      <c r="V2034" s="94">
        <v>-15187</v>
      </c>
    </row>
    <row r="2035" spans="1:22">
      <c r="A2035" s="85" t="s">
        <v>99</v>
      </c>
      <c r="B2035" s="87">
        <v>44219</v>
      </c>
      <c r="C2035" s="88" t="s">
        <v>387</v>
      </c>
      <c r="D2035" s="89" t="s">
        <v>388</v>
      </c>
      <c r="E2035" s="94">
        <v>64025</v>
      </c>
      <c r="F2035" s="94">
        <v>68517</v>
      </c>
      <c r="G2035" s="94">
        <v>72571</v>
      </c>
      <c r="H2035" s="94">
        <v>4054</v>
      </c>
      <c r="I2035" s="94">
        <v>15794</v>
      </c>
      <c r="J2035" s="94">
        <v>25612</v>
      </c>
      <c r="K2035" s="94">
        <v>23835</v>
      </c>
      <c r="M2035" s="94">
        <v>1597</v>
      </c>
      <c r="N2035" s="94">
        <v>5690</v>
      </c>
      <c r="P2035" s="94">
        <v>43</v>
      </c>
      <c r="R2035" s="94">
        <v>2402</v>
      </c>
      <c r="S2035" s="94">
        <v>-1103</v>
      </c>
      <c r="T2035" s="94">
        <v>21104</v>
      </c>
      <c r="U2035" s="94">
        <v>-412</v>
      </c>
      <c r="V2035" s="94">
        <v>-17937</v>
      </c>
    </row>
    <row r="2036" spans="1:22">
      <c r="A2036" s="85" t="s">
        <v>99</v>
      </c>
      <c r="B2036" s="87">
        <v>44220</v>
      </c>
      <c r="C2036" s="88" t="s">
        <v>387</v>
      </c>
      <c r="D2036" s="89" t="s">
        <v>388</v>
      </c>
      <c r="E2036" s="94">
        <v>65886</v>
      </c>
      <c r="F2036" s="94">
        <v>66170</v>
      </c>
      <c r="G2036" s="94">
        <v>70181</v>
      </c>
      <c r="H2036" s="94">
        <v>4011</v>
      </c>
      <c r="I2036" s="94">
        <v>14801</v>
      </c>
      <c r="J2036" s="94">
        <v>26057</v>
      </c>
      <c r="K2036" s="94">
        <v>23838</v>
      </c>
      <c r="M2036" s="94">
        <v>1820</v>
      </c>
      <c r="N2036" s="94">
        <v>3616</v>
      </c>
      <c r="P2036" s="94">
        <v>49</v>
      </c>
      <c r="R2036" s="94">
        <v>3736</v>
      </c>
      <c r="S2036" s="94">
        <v>-536</v>
      </c>
      <c r="T2036" s="94">
        <v>21718</v>
      </c>
      <c r="U2036" s="94">
        <v>-446</v>
      </c>
      <c r="V2036" s="94">
        <v>-20461</v>
      </c>
    </row>
    <row r="2037" spans="1:22">
      <c r="A2037" s="85" t="s">
        <v>99</v>
      </c>
      <c r="B2037" s="87">
        <v>44221</v>
      </c>
      <c r="C2037" s="88" t="s">
        <v>387</v>
      </c>
      <c r="D2037" s="89" t="s">
        <v>388</v>
      </c>
      <c r="E2037" s="94">
        <v>59046</v>
      </c>
      <c r="F2037" s="94">
        <v>59292</v>
      </c>
      <c r="G2037" s="94">
        <v>66006</v>
      </c>
      <c r="H2037" s="94">
        <v>6714</v>
      </c>
      <c r="I2037" s="94">
        <v>13308</v>
      </c>
      <c r="J2037" s="94">
        <v>25006</v>
      </c>
      <c r="K2037" s="94">
        <v>23845</v>
      </c>
      <c r="M2037" s="94">
        <v>1459</v>
      </c>
      <c r="N2037" s="94">
        <v>2348</v>
      </c>
      <c r="P2037" s="94">
        <v>40</v>
      </c>
      <c r="R2037" s="94">
        <v>4709</v>
      </c>
      <c r="S2037" s="94">
        <v>1950</v>
      </c>
      <c r="T2037" s="94">
        <v>19808</v>
      </c>
      <c r="U2037" s="94">
        <v>-449</v>
      </c>
      <c r="V2037" s="94">
        <v>-19304</v>
      </c>
    </row>
    <row r="2038" spans="1:22">
      <c r="A2038" s="85" t="s">
        <v>99</v>
      </c>
      <c r="B2038" s="87">
        <v>44222</v>
      </c>
      <c r="C2038" s="88" t="s">
        <v>387</v>
      </c>
      <c r="D2038" s="89" t="s">
        <v>388</v>
      </c>
      <c r="E2038" s="94">
        <v>56177</v>
      </c>
      <c r="F2038" s="94">
        <v>56078</v>
      </c>
      <c r="G2038" s="94">
        <v>62766</v>
      </c>
      <c r="H2038" s="94">
        <v>6688</v>
      </c>
      <c r="I2038" s="94">
        <v>13186</v>
      </c>
      <c r="J2038" s="94">
        <v>23610</v>
      </c>
      <c r="K2038" s="94">
        <v>23860</v>
      </c>
      <c r="M2038" s="94">
        <v>945</v>
      </c>
      <c r="N2038" s="94">
        <v>1082</v>
      </c>
      <c r="P2038" s="94">
        <v>83</v>
      </c>
      <c r="R2038" s="94">
        <v>3749</v>
      </c>
      <c r="S2038" s="94">
        <v>1923</v>
      </c>
      <c r="T2038" s="94">
        <v>18736</v>
      </c>
      <c r="U2038" s="94">
        <v>-525</v>
      </c>
      <c r="V2038" s="94">
        <v>-17195</v>
      </c>
    </row>
    <row r="2039" spans="1:22">
      <c r="A2039" s="85" t="s">
        <v>99</v>
      </c>
      <c r="B2039" s="87">
        <v>44223</v>
      </c>
      <c r="C2039" s="88" t="s">
        <v>387</v>
      </c>
      <c r="D2039" s="89" t="s">
        <v>388</v>
      </c>
      <c r="E2039" s="94">
        <v>56639</v>
      </c>
      <c r="F2039" s="94">
        <v>57219</v>
      </c>
      <c r="G2039" s="94">
        <v>63802</v>
      </c>
      <c r="H2039" s="94">
        <v>6583</v>
      </c>
      <c r="I2039" s="94">
        <v>13012</v>
      </c>
      <c r="J2039" s="94">
        <v>24864</v>
      </c>
      <c r="K2039" s="94">
        <v>23850</v>
      </c>
      <c r="M2039" s="94">
        <v>900</v>
      </c>
      <c r="N2039" s="94">
        <v>1001</v>
      </c>
      <c r="P2039" s="94">
        <v>175</v>
      </c>
      <c r="R2039" s="94">
        <v>2426</v>
      </c>
      <c r="S2039" s="94">
        <v>989</v>
      </c>
      <c r="T2039" s="94">
        <v>19540</v>
      </c>
      <c r="U2039" s="94">
        <v>-293</v>
      </c>
      <c r="V2039" s="94">
        <v>-16079</v>
      </c>
    </row>
    <row r="2040" spans="1:22">
      <c r="A2040" s="85" t="s">
        <v>99</v>
      </c>
      <c r="B2040" s="87">
        <v>44224</v>
      </c>
      <c r="C2040" s="88" t="s">
        <v>387</v>
      </c>
      <c r="D2040" s="89" t="s">
        <v>388</v>
      </c>
      <c r="E2040" s="94">
        <v>67271</v>
      </c>
      <c r="F2040" s="94">
        <v>66378</v>
      </c>
      <c r="G2040" s="94">
        <v>72956</v>
      </c>
      <c r="H2040" s="94">
        <v>6578</v>
      </c>
      <c r="I2040" s="94">
        <v>13793</v>
      </c>
      <c r="J2040" s="94">
        <v>27376</v>
      </c>
      <c r="K2040" s="94">
        <v>23854</v>
      </c>
      <c r="M2040" s="94">
        <v>2231</v>
      </c>
      <c r="N2040" s="94">
        <v>5535</v>
      </c>
      <c r="P2040" s="94">
        <v>167</v>
      </c>
      <c r="R2040" s="94">
        <v>4002</v>
      </c>
      <c r="S2040" s="94">
        <v>1158</v>
      </c>
      <c r="T2040" s="94">
        <v>19149</v>
      </c>
      <c r="U2040" s="94">
        <v>-122</v>
      </c>
      <c r="V2040" s="94">
        <v>-17609</v>
      </c>
    </row>
    <row r="2041" spans="1:22">
      <c r="A2041" s="85" t="s">
        <v>99</v>
      </c>
      <c r="B2041" s="87">
        <v>44225</v>
      </c>
      <c r="C2041" s="88" t="s">
        <v>387</v>
      </c>
      <c r="D2041" s="89" t="s">
        <v>388</v>
      </c>
      <c r="E2041" s="94">
        <v>78119</v>
      </c>
      <c r="F2041" s="94">
        <v>78975</v>
      </c>
      <c r="G2041" s="94">
        <v>84971</v>
      </c>
      <c r="H2041" s="94">
        <v>5996</v>
      </c>
      <c r="I2041" s="94">
        <v>18003</v>
      </c>
      <c r="J2041" s="94">
        <v>35053</v>
      </c>
      <c r="K2041" s="94">
        <v>23886</v>
      </c>
      <c r="M2041" s="94">
        <v>1564</v>
      </c>
      <c r="N2041" s="94">
        <v>6110</v>
      </c>
      <c r="P2041" s="94">
        <v>355</v>
      </c>
      <c r="R2041" s="94">
        <v>5602</v>
      </c>
      <c r="S2041" s="94">
        <v>1676</v>
      </c>
      <c r="T2041" s="94">
        <v>19113</v>
      </c>
      <c r="U2041" s="94">
        <v>-263</v>
      </c>
      <c r="V2041" s="94">
        <v>-20132</v>
      </c>
    </row>
    <row r="2042" spans="1:22">
      <c r="A2042" s="85" t="s">
        <v>99</v>
      </c>
      <c r="B2042" s="87">
        <v>44226</v>
      </c>
      <c r="C2042" s="88" t="s">
        <v>387</v>
      </c>
      <c r="D2042" s="89" t="s">
        <v>388</v>
      </c>
      <c r="E2042" s="94">
        <v>74055</v>
      </c>
      <c r="F2042" s="94">
        <v>75340</v>
      </c>
      <c r="G2042" s="94">
        <v>81589</v>
      </c>
      <c r="H2042" s="94">
        <v>6249</v>
      </c>
      <c r="I2042" s="94">
        <v>18974</v>
      </c>
      <c r="J2042" s="94">
        <v>32990</v>
      </c>
      <c r="K2042" s="94">
        <v>23843</v>
      </c>
      <c r="M2042" s="94">
        <v>2021</v>
      </c>
      <c r="N2042" s="94">
        <v>3502</v>
      </c>
      <c r="P2042" s="94">
        <v>259</v>
      </c>
      <c r="R2042" s="94">
        <v>4975</v>
      </c>
      <c r="S2042" s="94">
        <v>2147</v>
      </c>
      <c r="T2042" s="94">
        <v>19746</v>
      </c>
      <c r="U2042" s="94">
        <v>-374</v>
      </c>
      <c r="V2042" s="94">
        <v>-20245</v>
      </c>
    </row>
    <row r="2043" spans="1:22">
      <c r="A2043" s="85" t="s">
        <v>99</v>
      </c>
      <c r="B2043" s="87">
        <v>44227</v>
      </c>
      <c r="C2043" s="88" t="s">
        <v>387</v>
      </c>
      <c r="D2043" s="89" t="s">
        <v>388</v>
      </c>
      <c r="E2043" s="94">
        <v>58784</v>
      </c>
      <c r="F2043" s="94">
        <v>62461</v>
      </c>
      <c r="G2043" s="94">
        <v>70404</v>
      </c>
      <c r="H2043" s="94">
        <v>7943</v>
      </c>
      <c r="I2043" s="94">
        <v>15777</v>
      </c>
      <c r="J2043" s="94">
        <v>29237</v>
      </c>
      <c r="K2043" s="94">
        <v>23843</v>
      </c>
      <c r="M2043" s="94">
        <v>589</v>
      </c>
      <c r="N2043" s="94">
        <v>725</v>
      </c>
      <c r="P2043" s="94">
        <v>233</v>
      </c>
      <c r="R2043" s="94">
        <v>4945</v>
      </c>
      <c r="S2043" s="94">
        <v>4008</v>
      </c>
      <c r="T2043" s="94">
        <v>18245</v>
      </c>
      <c r="U2043" s="94">
        <v>-298</v>
      </c>
      <c r="V2043" s="94">
        <v>-18957</v>
      </c>
    </row>
    <row r="2044" spans="1:22">
      <c r="A2044" s="85" t="s">
        <v>99</v>
      </c>
      <c r="B2044" s="87">
        <v>44228</v>
      </c>
      <c r="C2044" s="88" t="s">
        <v>387</v>
      </c>
      <c r="D2044" s="89" t="s">
        <v>388</v>
      </c>
      <c r="E2044" s="94">
        <v>66375</v>
      </c>
      <c r="F2044" s="94">
        <v>72000</v>
      </c>
      <c r="G2044" s="94">
        <v>77494</v>
      </c>
      <c r="H2044" s="94">
        <v>5494</v>
      </c>
      <c r="I2044" s="94">
        <v>19730</v>
      </c>
      <c r="J2044" s="94">
        <v>32279</v>
      </c>
      <c r="K2044" s="94">
        <v>23831</v>
      </c>
      <c r="M2044" s="94">
        <v>870</v>
      </c>
      <c r="N2044" s="94">
        <v>642</v>
      </c>
      <c r="P2044" s="94">
        <v>142</v>
      </c>
      <c r="R2044" s="94">
        <v>4610</v>
      </c>
      <c r="S2044" s="94">
        <v>2331</v>
      </c>
      <c r="T2044" s="94">
        <v>15322</v>
      </c>
      <c r="U2044" s="94">
        <v>-294</v>
      </c>
      <c r="V2044" s="94">
        <v>-16475</v>
      </c>
    </row>
    <row r="2045" spans="1:22">
      <c r="A2045" s="85" t="s">
        <v>99</v>
      </c>
      <c r="B2045" s="87">
        <v>44229</v>
      </c>
      <c r="C2045" s="88" t="s">
        <v>387</v>
      </c>
      <c r="D2045" s="89" t="s">
        <v>388</v>
      </c>
      <c r="E2045" s="94">
        <v>76082</v>
      </c>
      <c r="F2045" s="94">
        <v>78542</v>
      </c>
      <c r="G2045" s="94">
        <v>83908</v>
      </c>
      <c r="H2045" s="94">
        <v>5366</v>
      </c>
      <c r="I2045" s="94">
        <v>20545</v>
      </c>
      <c r="J2045" s="94">
        <v>33161</v>
      </c>
      <c r="K2045" s="94">
        <v>23866</v>
      </c>
      <c r="M2045" s="94">
        <v>1462</v>
      </c>
      <c r="N2045" s="94">
        <v>4699</v>
      </c>
      <c r="P2045" s="94">
        <v>175</v>
      </c>
      <c r="R2045" s="94">
        <v>3756</v>
      </c>
      <c r="S2045" s="94">
        <v>2645</v>
      </c>
      <c r="T2045" s="94">
        <v>12929</v>
      </c>
      <c r="U2045" s="94">
        <v>-164</v>
      </c>
      <c r="V2045" s="94">
        <v>-13800</v>
      </c>
    </row>
    <row r="2046" spans="1:22">
      <c r="A2046" s="85" t="s">
        <v>99</v>
      </c>
      <c r="B2046" s="87">
        <v>44230</v>
      </c>
      <c r="C2046" s="88" t="s">
        <v>387</v>
      </c>
      <c r="D2046" s="89" t="s">
        <v>388</v>
      </c>
      <c r="E2046" s="94">
        <v>77376</v>
      </c>
      <c r="F2046" s="94">
        <v>80697</v>
      </c>
      <c r="G2046" s="94">
        <v>87289</v>
      </c>
      <c r="H2046" s="94">
        <v>6592</v>
      </c>
      <c r="I2046" s="94">
        <v>20237</v>
      </c>
      <c r="J2046" s="94">
        <v>34074</v>
      </c>
      <c r="K2046" s="94">
        <v>23903</v>
      </c>
      <c r="M2046" s="94">
        <v>2486</v>
      </c>
      <c r="N2046" s="94">
        <v>6335</v>
      </c>
      <c r="P2046" s="94">
        <v>254</v>
      </c>
    </row>
    <row r="2047" spans="1:22">
      <c r="A2047" s="85" t="s">
        <v>99</v>
      </c>
      <c r="B2047" s="87">
        <v>44231</v>
      </c>
      <c r="C2047" s="88" t="s">
        <v>387</v>
      </c>
      <c r="D2047" s="89" t="s">
        <v>388</v>
      </c>
      <c r="E2047" s="94">
        <v>75035</v>
      </c>
    </row>
  </sheetData>
  <autoFilter ref="A1:V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J362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0" width="12.7109375" style="17" customWidth="1"/>
    <col min="21" max="16384" width="9.140625" style="17"/>
  </cols>
  <sheetData>
    <row r="1" spans="1:23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:T1" si="0">Q2</f>
        <v>DUK</v>
      </c>
      <c r="R1" s="36" t="str">
        <f t="shared" si="0"/>
        <v>SC</v>
      </c>
      <c r="S1" s="36" t="str">
        <f t="shared" si="0"/>
        <v>SEPA</v>
      </c>
      <c r="T1" s="36" t="str">
        <f t="shared" si="0"/>
        <v>SOCO</v>
      </c>
    </row>
    <row r="2" spans="1:23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DUK</v>
      </c>
      <c r="R2" s="22" t="str">
        <f>'Published Hourly Data'!AU1</f>
        <v>SC</v>
      </c>
      <c r="S2" s="22" t="str">
        <f>'Published Hourly Data'!AV1</f>
        <v>SEPA</v>
      </c>
      <c r="T2" s="22" t="str">
        <f>'Published Hourly Data'!AW1</f>
        <v>SOCO</v>
      </c>
      <c r="V2" s="21" t="str">
        <f>VLOOKUP('Published Hourly Data'!A2,'BA Names'!A:B,2,FALSE) &amp; " ("&amp;'Published Hourly Data'!A2&amp;")"</f>
        <v>South Carolina Electric &amp; Gas Company (SCEG)</v>
      </c>
    </row>
    <row r="3" spans="1:23">
      <c r="A3" s="19">
        <f t="shared" ref="A3:A66" si="1">A4-1/24</f>
        <v>44217.250000000873</v>
      </c>
      <c r="B3" s="18">
        <f>VLOOKUP($A3,'Published Hourly Data'!$B:$AW,MATCH(B$1,'Published Hourly Data'!$B$1:$AW$1,0),TRUE)</f>
        <v>44217.041666666664</v>
      </c>
      <c r="C3" s="18">
        <f>VLOOKUP($A3,'Published Hourly Data'!$B:$AW,MATCH(C$1,'Published Hourly Data'!$B$1:$AW$1,0),TRUE)</f>
        <v>2526</v>
      </c>
      <c r="D3" s="18">
        <f>VLOOKUP($A3,'Published Hourly Data'!$B:$AW,MATCH(D$1,'Published Hourly Data'!$B$1:$AW$1,0),TRUE)</f>
        <v>2495</v>
      </c>
      <c r="E3" s="18">
        <f>VLOOKUP($A3,'Published Hourly Data'!$B:$AW,MATCH(E$1,'Published Hourly Data'!$B$1:$AW$1,0),TRUE)</f>
        <v>2787</v>
      </c>
      <c r="F3" s="18">
        <f>VLOOKUP($A3,'Published Hourly Data'!$B:$AW,MATCH(F$1,'Published Hourly Data'!$B$1:$AW$1,0),TRUE)</f>
        <v>292</v>
      </c>
      <c r="G3" s="18">
        <f>VLOOKUP($A3,'Published Hourly Data'!$B:$AW,MATCH(G$1,'Published Hourly Data'!$B$1:$AW$1,0),TRUE)</f>
        <v>683</v>
      </c>
      <c r="H3" s="18">
        <f>VLOOKUP($A3,'Published Hourly Data'!$B:$AW,MATCH(H$1,'Published Hourly Data'!$B$1:$AW$1,0),TRUE)</f>
        <v>1089</v>
      </c>
      <c r="I3" s="18">
        <f>VLOOKUP($A3,'Published Hourly Data'!$B:$AW,MATCH(I$1,'Published Hourly Data'!$B$1:$AW$1,0),TRUE)</f>
        <v>992</v>
      </c>
      <c r="J3" s="18">
        <f>VLOOKUP($A3,'Published Hourly Data'!$B:$AW,MATCH(J$1,'Published Hourly Data'!$B$1:$AW$1,0),TRUE)</f>
        <v>0</v>
      </c>
      <c r="K3" s="18">
        <f>VLOOKUP($A3,'Published Hourly Data'!$B:$AW,MATCH(K$1,'Published Hourly Data'!$B$1:$AW$1,0),TRUE)</f>
        <v>23</v>
      </c>
      <c r="L3" s="18">
        <f>VLOOKUP($A3,'Published Hourly Data'!$B:$AW,MATCH(L$1,'Published Hourly Data'!$B$1:$AW$1,0),TRUE)</f>
        <v>0</v>
      </c>
      <c r="M3" s="18">
        <f>VLOOKUP($A3,'Published Hourly Data'!$B:$AW,MATCH(M$1,'Published Hourly Data'!$B$1:$AW$1,0),TRUE)</f>
        <v>0</v>
      </c>
      <c r="N3" s="18">
        <f>VLOOKUP($A3,'Published Hourly Data'!$B:$AW,MATCH(N$1,'Published Hourly Data'!$B$1:$AW$1,0),TRUE)</f>
        <v>0</v>
      </c>
      <c r="O3" s="18">
        <f>VLOOKUP($A3,'Published Hourly Data'!$B:$AW,MATCH(O$1,'Published Hourly Data'!$B$1:$AW$1,0),TRUE)</f>
        <v>0</v>
      </c>
      <c r="P3" s="18">
        <f>VLOOKUP($A3,'Published Hourly Data'!$B:$AW,MATCH(P$1,'Published Hourly Data'!$B$1:$AW$1,0),TRUE)</f>
        <v>173</v>
      </c>
      <c r="Q3" s="18">
        <f>VLOOKUP($A3,'Published Hourly Data'!$B:$AW,MATCH(Q$1,'Published Hourly Data'!$B$1:$AW$1,0),TRUE)</f>
        <v>63</v>
      </c>
      <c r="R3" s="18">
        <f>VLOOKUP($A3,'Published Hourly Data'!$B:$AW,MATCH(R$1,'Published Hourly Data'!$B$1:$AW$1,0),TRUE)</f>
        <v>893</v>
      </c>
      <c r="S3" s="18">
        <f>VLOOKUP($A3,'Published Hourly Data'!$B:$AW,MATCH(S$1,'Published Hourly Data'!$B$1:$AW$1,0),TRUE)</f>
        <v>7</v>
      </c>
      <c r="T3" s="18">
        <f>VLOOKUP($A3,'Published Hourly Data'!$B:$AW,MATCH(T$1,'Published Hourly Data'!$B$1:$AW$1,0),TRUE)</f>
        <v>-844</v>
      </c>
    </row>
    <row r="4" spans="1:23">
      <c r="A4" s="19">
        <f t="shared" si="1"/>
        <v>44217.291666667537</v>
      </c>
      <c r="B4" s="18">
        <f>VLOOKUP($A4,'Published Hourly Data'!$B:$AW,MATCH(B$1,'Published Hourly Data'!$B$1:$AW$1,0),TRUE)</f>
        <v>44217.083333333336</v>
      </c>
      <c r="C4" s="18">
        <f>VLOOKUP($A4,'Published Hourly Data'!$B:$AW,MATCH(C$1,'Published Hourly Data'!$B$1:$AW$1,0),TRUE)</f>
        <v>2481</v>
      </c>
      <c r="D4" s="18">
        <f>VLOOKUP($A4,'Published Hourly Data'!$B:$AW,MATCH(D$1,'Published Hourly Data'!$B$1:$AW$1,0),TRUE)</f>
        <v>2463</v>
      </c>
      <c r="E4" s="18">
        <f>VLOOKUP($A4,'Published Hourly Data'!$B:$AW,MATCH(E$1,'Published Hourly Data'!$B$1:$AW$1,0),TRUE)</f>
        <v>2756</v>
      </c>
      <c r="F4" s="18">
        <f>VLOOKUP($A4,'Published Hourly Data'!$B:$AW,MATCH(F$1,'Published Hourly Data'!$B$1:$AW$1,0),TRUE)</f>
        <v>293</v>
      </c>
      <c r="G4" s="18">
        <f>VLOOKUP($A4,'Published Hourly Data'!$B:$AW,MATCH(G$1,'Published Hourly Data'!$B$1:$AW$1,0),TRUE)</f>
        <v>679</v>
      </c>
      <c r="H4" s="18">
        <f>VLOOKUP($A4,'Published Hourly Data'!$B:$AW,MATCH(H$1,'Published Hourly Data'!$B$1:$AW$1,0),TRUE)</f>
        <v>1061</v>
      </c>
      <c r="I4" s="18">
        <f>VLOOKUP($A4,'Published Hourly Data'!$B:$AW,MATCH(I$1,'Published Hourly Data'!$B$1:$AW$1,0),TRUE)</f>
        <v>993</v>
      </c>
      <c r="J4" s="18">
        <f>VLOOKUP($A4,'Published Hourly Data'!$B:$AW,MATCH(J$1,'Published Hourly Data'!$B$1:$AW$1,0),TRUE)</f>
        <v>0</v>
      </c>
      <c r="K4" s="18">
        <f>VLOOKUP($A4,'Published Hourly Data'!$B:$AW,MATCH(K$1,'Published Hourly Data'!$B$1:$AW$1,0),TRUE)</f>
        <v>23</v>
      </c>
      <c r="L4" s="18">
        <f>VLOOKUP($A4,'Published Hourly Data'!$B:$AW,MATCH(L$1,'Published Hourly Data'!$B$1:$AW$1,0),TRUE)</f>
        <v>0</v>
      </c>
      <c r="M4" s="18">
        <f>VLOOKUP($A4,'Published Hourly Data'!$B:$AW,MATCH(M$1,'Published Hourly Data'!$B$1:$AW$1,0),TRUE)</f>
        <v>0</v>
      </c>
      <c r="N4" s="18">
        <f>VLOOKUP($A4,'Published Hourly Data'!$B:$AW,MATCH(N$1,'Published Hourly Data'!$B$1:$AW$1,0),TRUE)</f>
        <v>0</v>
      </c>
      <c r="O4" s="18">
        <f>VLOOKUP($A4,'Published Hourly Data'!$B:$AW,MATCH(O$1,'Published Hourly Data'!$B$1:$AW$1,0),TRUE)</f>
        <v>0</v>
      </c>
      <c r="P4" s="18">
        <f>VLOOKUP($A4,'Published Hourly Data'!$B:$AW,MATCH(P$1,'Published Hourly Data'!$B$1:$AW$1,0),TRUE)</f>
        <v>175</v>
      </c>
      <c r="Q4" s="18">
        <f>VLOOKUP($A4,'Published Hourly Data'!$B:$AW,MATCH(Q$1,'Published Hourly Data'!$B$1:$AW$1,0),TRUE)</f>
        <v>55</v>
      </c>
      <c r="R4" s="18">
        <f>VLOOKUP($A4,'Published Hourly Data'!$B:$AW,MATCH(R$1,'Published Hourly Data'!$B$1:$AW$1,0),TRUE)</f>
        <v>907</v>
      </c>
      <c r="S4" s="18">
        <f>VLOOKUP($A4,'Published Hourly Data'!$B:$AW,MATCH(S$1,'Published Hourly Data'!$B$1:$AW$1,0),TRUE)</f>
        <v>7</v>
      </c>
      <c r="T4" s="18">
        <f>VLOOKUP($A4,'Published Hourly Data'!$B:$AW,MATCH(T$1,'Published Hourly Data'!$B$1:$AW$1,0),TRUE)</f>
        <v>-851</v>
      </c>
      <c r="W4" s="20" t="str">
        <f>"Hourly electricity demand, net generation, and total interchange
" &amp;$V$2</f>
        <v>Hourly electricity demand, net generation, and total interchange
South Carolina Electric &amp; Gas Company (SCEG)</v>
      </c>
    </row>
    <row r="5" spans="1:23">
      <c r="A5" s="19">
        <f t="shared" si="1"/>
        <v>44217.333333334202</v>
      </c>
      <c r="B5" s="18">
        <f>VLOOKUP($A5,'Published Hourly Data'!$B:$AW,MATCH(B$1,'Published Hourly Data'!$B$1:$AW$1,0),TRUE)</f>
        <v>44217.125</v>
      </c>
      <c r="C5" s="18">
        <f>VLOOKUP($A5,'Published Hourly Data'!$B:$AW,MATCH(C$1,'Published Hourly Data'!$B$1:$AW$1,0),TRUE)</f>
        <v>2501</v>
      </c>
      <c r="D5" s="18">
        <f>VLOOKUP($A5,'Published Hourly Data'!$B:$AW,MATCH(D$1,'Published Hourly Data'!$B$1:$AW$1,0),TRUE)</f>
        <v>2455</v>
      </c>
      <c r="E5" s="18">
        <f>VLOOKUP($A5,'Published Hourly Data'!$B:$AW,MATCH(E$1,'Published Hourly Data'!$B$1:$AW$1,0),TRUE)</f>
        <v>2748</v>
      </c>
      <c r="F5" s="18">
        <f>VLOOKUP($A5,'Published Hourly Data'!$B:$AW,MATCH(F$1,'Published Hourly Data'!$B$1:$AW$1,0),TRUE)</f>
        <v>293</v>
      </c>
      <c r="G5" s="18">
        <f>VLOOKUP($A5,'Published Hourly Data'!$B:$AW,MATCH(G$1,'Published Hourly Data'!$B$1:$AW$1,0),TRUE)</f>
        <v>673</v>
      </c>
      <c r="H5" s="18">
        <f>VLOOKUP($A5,'Published Hourly Data'!$B:$AW,MATCH(H$1,'Published Hourly Data'!$B$1:$AW$1,0),TRUE)</f>
        <v>1058</v>
      </c>
      <c r="I5" s="18">
        <f>VLOOKUP($A5,'Published Hourly Data'!$B:$AW,MATCH(I$1,'Published Hourly Data'!$B$1:$AW$1,0),TRUE)</f>
        <v>993</v>
      </c>
      <c r="J5" s="18">
        <f>VLOOKUP($A5,'Published Hourly Data'!$B:$AW,MATCH(J$1,'Published Hourly Data'!$B$1:$AW$1,0),TRUE)</f>
        <v>0</v>
      </c>
      <c r="K5" s="18">
        <f>VLOOKUP($A5,'Published Hourly Data'!$B:$AW,MATCH(K$1,'Published Hourly Data'!$B$1:$AW$1,0),TRUE)</f>
        <v>24</v>
      </c>
      <c r="L5" s="18">
        <f>VLOOKUP($A5,'Published Hourly Data'!$B:$AW,MATCH(L$1,'Published Hourly Data'!$B$1:$AW$1,0),TRUE)</f>
        <v>0</v>
      </c>
      <c r="M5" s="18">
        <f>VLOOKUP($A5,'Published Hourly Data'!$B:$AW,MATCH(M$1,'Published Hourly Data'!$B$1:$AW$1,0),TRUE)</f>
        <v>0</v>
      </c>
      <c r="N5" s="18">
        <f>VLOOKUP($A5,'Published Hourly Data'!$B:$AW,MATCH(N$1,'Published Hourly Data'!$B$1:$AW$1,0),TRUE)</f>
        <v>0</v>
      </c>
      <c r="O5" s="18">
        <f>VLOOKUP($A5,'Published Hourly Data'!$B:$AW,MATCH(O$1,'Published Hourly Data'!$B$1:$AW$1,0),TRUE)</f>
        <v>0</v>
      </c>
      <c r="P5" s="18">
        <f>VLOOKUP($A5,'Published Hourly Data'!$B:$AW,MATCH(P$1,'Published Hourly Data'!$B$1:$AW$1,0),TRUE)</f>
        <v>177</v>
      </c>
      <c r="Q5" s="18">
        <f>VLOOKUP($A5,'Published Hourly Data'!$B:$AW,MATCH(Q$1,'Published Hourly Data'!$B$1:$AW$1,0),TRUE)</f>
        <v>63</v>
      </c>
      <c r="R5" s="18">
        <f>VLOOKUP($A5,'Published Hourly Data'!$B:$AW,MATCH(R$1,'Published Hourly Data'!$B$1:$AW$1,0),TRUE)</f>
        <v>915</v>
      </c>
      <c r="S5" s="18">
        <f>VLOOKUP($A5,'Published Hourly Data'!$B:$AW,MATCH(S$1,'Published Hourly Data'!$B$1:$AW$1,0),TRUE)</f>
        <v>8</v>
      </c>
      <c r="T5" s="18">
        <f>VLOOKUP($A5,'Published Hourly Data'!$B:$AW,MATCH(T$1,'Published Hourly Data'!$B$1:$AW$1,0),TRUE)</f>
        <v>-870</v>
      </c>
    </row>
    <row r="6" spans="1:23">
      <c r="A6" s="19">
        <f t="shared" si="1"/>
        <v>44217.375000000866</v>
      </c>
      <c r="B6" s="18">
        <f>VLOOKUP($A6,'Published Hourly Data'!$B:$AW,MATCH(B$1,'Published Hourly Data'!$B$1:$AW$1,0),TRUE)</f>
        <v>44217.166666666664</v>
      </c>
      <c r="C6" s="18">
        <f>VLOOKUP($A6,'Published Hourly Data'!$B:$AW,MATCH(C$1,'Published Hourly Data'!$B$1:$AW$1,0),TRUE)</f>
        <v>2512</v>
      </c>
      <c r="D6" s="18">
        <f>VLOOKUP($A6,'Published Hourly Data'!$B:$AW,MATCH(D$1,'Published Hourly Data'!$B$1:$AW$1,0),TRUE)</f>
        <v>2484</v>
      </c>
      <c r="E6" s="18">
        <f>VLOOKUP($A6,'Published Hourly Data'!$B:$AW,MATCH(E$1,'Published Hourly Data'!$B$1:$AW$1,0),TRUE)</f>
        <v>2778</v>
      </c>
      <c r="F6" s="18">
        <f>VLOOKUP($A6,'Published Hourly Data'!$B:$AW,MATCH(F$1,'Published Hourly Data'!$B$1:$AW$1,0),TRUE)</f>
        <v>294</v>
      </c>
      <c r="G6" s="18">
        <f>VLOOKUP($A6,'Published Hourly Data'!$B:$AW,MATCH(G$1,'Published Hourly Data'!$B$1:$AW$1,0),TRUE)</f>
        <v>676</v>
      </c>
      <c r="H6" s="18">
        <f>VLOOKUP($A6,'Published Hourly Data'!$B:$AW,MATCH(H$1,'Published Hourly Data'!$B$1:$AW$1,0),TRUE)</f>
        <v>1086</v>
      </c>
      <c r="I6" s="18">
        <f>VLOOKUP($A6,'Published Hourly Data'!$B:$AW,MATCH(I$1,'Published Hourly Data'!$B$1:$AW$1,0),TRUE)</f>
        <v>994</v>
      </c>
      <c r="J6" s="18">
        <f>VLOOKUP($A6,'Published Hourly Data'!$B:$AW,MATCH(J$1,'Published Hourly Data'!$B$1:$AW$1,0),TRUE)</f>
        <v>0</v>
      </c>
      <c r="K6" s="18">
        <f>VLOOKUP($A6,'Published Hourly Data'!$B:$AW,MATCH(K$1,'Published Hourly Data'!$B$1:$AW$1,0),TRUE)</f>
        <v>22</v>
      </c>
      <c r="L6" s="18">
        <f>VLOOKUP($A6,'Published Hourly Data'!$B:$AW,MATCH(L$1,'Published Hourly Data'!$B$1:$AW$1,0),TRUE)</f>
        <v>0</v>
      </c>
      <c r="M6" s="18">
        <f>VLOOKUP($A6,'Published Hourly Data'!$B:$AW,MATCH(M$1,'Published Hourly Data'!$B$1:$AW$1,0),TRUE)</f>
        <v>0</v>
      </c>
      <c r="N6" s="18">
        <f>VLOOKUP($A6,'Published Hourly Data'!$B:$AW,MATCH(N$1,'Published Hourly Data'!$B$1:$AW$1,0),TRUE)</f>
        <v>0</v>
      </c>
      <c r="O6" s="18">
        <f>VLOOKUP($A6,'Published Hourly Data'!$B:$AW,MATCH(O$1,'Published Hourly Data'!$B$1:$AW$1,0),TRUE)</f>
        <v>0</v>
      </c>
      <c r="P6" s="18">
        <f>VLOOKUP($A6,'Published Hourly Data'!$B:$AW,MATCH(P$1,'Published Hourly Data'!$B$1:$AW$1,0),TRUE)</f>
        <v>184</v>
      </c>
      <c r="Q6" s="18">
        <f>VLOOKUP($A6,'Published Hourly Data'!$B:$AW,MATCH(Q$1,'Published Hourly Data'!$B$1:$AW$1,0),TRUE)</f>
        <v>71</v>
      </c>
      <c r="R6" s="18">
        <f>VLOOKUP($A6,'Published Hourly Data'!$B:$AW,MATCH(R$1,'Published Hourly Data'!$B$1:$AW$1,0),TRUE)</f>
        <v>919</v>
      </c>
      <c r="S6" s="18">
        <f>VLOOKUP($A6,'Published Hourly Data'!$B:$AW,MATCH(S$1,'Published Hourly Data'!$B$1:$AW$1,0),TRUE)</f>
        <v>8</v>
      </c>
      <c r="T6" s="18">
        <f>VLOOKUP($A6,'Published Hourly Data'!$B:$AW,MATCH(T$1,'Published Hourly Data'!$B$1:$AW$1,0),TRUE)</f>
        <v>-888</v>
      </c>
    </row>
    <row r="7" spans="1:23">
      <c r="A7" s="19">
        <f t="shared" si="1"/>
        <v>44217.41666666753</v>
      </c>
      <c r="B7" s="18">
        <f>VLOOKUP($A7,'Published Hourly Data'!$B:$AW,MATCH(B$1,'Published Hourly Data'!$B$1:$AW$1,0),TRUE)</f>
        <v>44217.208333333336</v>
      </c>
      <c r="C7" s="18">
        <f>VLOOKUP($A7,'Published Hourly Data'!$B:$AW,MATCH(C$1,'Published Hourly Data'!$B$1:$AW$1,0),TRUE)</f>
        <v>2608</v>
      </c>
      <c r="D7" s="18">
        <f>VLOOKUP($A7,'Published Hourly Data'!$B:$AW,MATCH(D$1,'Published Hourly Data'!$B$1:$AW$1,0),TRUE)</f>
        <v>2557</v>
      </c>
      <c r="E7" s="18">
        <f>VLOOKUP($A7,'Published Hourly Data'!$B:$AW,MATCH(E$1,'Published Hourly Data'!$B$1:$AW$1,0),TRUE)</f>
        <v>2854</v>
      </c>
      <c r="F7" s="18">
        <f>VLOOKUP($A7,'Published Hourly Data'!$B:$AW,MATCH(F$1,'Published Hourly Data'!$B$1:$AW$1,0),TRUE)</f>
        <v>297</v>
      </c>
      <c r="G7" s="18">
        <f>VLOOKUP($A7,'Published Hourly Data'!$B:$AW,MATCH(G$1,'Published Hourly Data'!$B$1:$AW$1,0),TRUE)</f>
        <v>685</v>
      </c>
      <c r="H7" s="18">
        <f>VLOOKUP($A7,'Published Hourly Data'!$B:$AW,MATCH(H$1,'Published Hourly Data'!$B$1:$AW$1,0),TRUE)</f>
        <v>1153</v>
      </c>
      <c r="I7" s="18">
        <f>VLOOKUP($A7,'Published Hourly Data'!$B:$AW,MATCH(I$1,'Published Hourly Data'!$B$1:$AW$1,0),TRUE)</f>
        <v>993</v>
      </c>
      <c r="J7" s="18">
        <f>VLOOKUP($A7,'Published Hourly Data'!$B:$AW,MATCH(J$1,'Published Hourly Data'!$B$1:$AW$1,0),TRUE)</f>
        <v>0</v>
      </c>
      <c r="K7" s="18">
        <f>VLOOKUP($A7,'Published Hourly Data'!$B:$AW,MATCH(K$1,'Published Hourly Data'!$B$1:$AW$1,0),TRUE)</f>
        <v>23</v>
      </c>
      <c r="L7" s="18">
        <f>VLOOKUP($A7,'Published Hourly Data'!$B:$AW,MATCH(L$1,'Published Hourly Data'!$B$1:$AW$1,0),TRUE)</f>
        <v>0</v>
      </c>
      <c r="M7" s="18">
        <f>VLOOKUP($A7,'Published Hourly Data'!$B:$AW,MATCH(M$1,'Published Hourly Data'!$B$1:$AW$1,0),TRUE)</f>
        <v>0</v>
      </c>
      <c r="N7" s="18">
        <f>VLOOKUP($A7,'Published Hourly Data'!$B:$AW,MATCH(N$1,'Published Hourly Data'!$B$1:$AW$1,0),TRUE)</f>
        <v>0</v>
      </c>
      <c r="O7" s="18">
        <f>VLOOKUP($A7,'Published Hourly Data'!$B:$AW,MATCH(O$1,'Published Hourly Data'!$B$1:$AW$1,0),TRUE)</f>
        <v>0</v>
      </c>
      <c r="P7" s="18">
        <f>VLOOKUP($A7,'Published Hourly Data'!$B:$AW,MATCH(P$1,'Published Hourly Data'!$B$1:$AW$1,0),TRUE)</f>
        <v>179</v>
      </c>
      <c r="Q7" s="18">
        <f>VLOOKUP($A7,'Published Hourly Data'!$B:$AW,MATCH(Q$1,'Published Hourly Data'!$B$1:$AW$1,0),TRUE)</f>
        <v>69</v>
      </c>
      <c r="R7" s="18">
        <f>VLOOKUP($A7,'Published Hourly Data'!$B:$AW,MATCH(R$1,'Published Hourly Data'!$B$1:$AW$1,0),TRUE)</f>
        <v>934</v>
      </c>
      <c r="S7" s="18">
        <f>VLOOKUP($A7,'Published Hourly Data'!$B:$AW,MATCH(S$1,'Published Hourly Data'!$B$1:$AW$1,0),TRUE)</f>
        <v>9</v>
      </c>
      <c r="T7" s="18">
        <f>VLOOKUP($A7,'Published Hourly Data'!$B:$AW,MATCH(T$1,'Published Hourly Data'!$B$1:$AW$1,0),TRUE)</f>
        <v>-894</v>
      </c>
    </row>
    <row r="8" spans="1:23">
      <c r="A8" s="19">
        <f t="shared" si="1"/>
        <v>44217.458333334194</v>
      </c>
      <c r="B8" s="18">
        <f>VLOOKUP($A8,'Published Hourly Data'!$B:$AW,MATCH(B$1,'Published Hourly Data'!$B$1:$AW$1,0),TRUE)</f>
        <v>44217.25</v>
      </c>
      <c r="C8" s="18">
        <f>VLOOKUP($A8,'Published Hourly Data'!$B:$AW,MATCH(C$1,'Published Hourly Data'!$B$1:$AW$1,0),TRUE)</f>
        <v>2735</v>
      </c>
      <c r="D8" s="18">
        <f>VLOOKUP($A8,'Published Hourly Data'!$B:$AW,MATCH(D$1,'Published Hourly Data'!$B$1:$AW$1,0),TRUE)</f>
        <v>2704</v>
      </c>
      <c r="E8" s="18">
        <f>VLOOKUP($A8,'Published Hourly Data'!$B:$AW,MATCH(E$1,'Published Hourly Data'!$B$1:$AW$1,0),TRUE)</f>
        <v>2987</v>
      </c>
      <c r="F8" s="18">
        <f>VLOOKUP($A8,'Published Hourly Data'!$B:$AW,MATCH(F$1,'Published Hourly Data'!$B$1:$AW$1,0),TRUE)</f>
        <v>283</v>
      </c>
      <c r="G8" s="18">
        <f>VLOOKUP($A8,'Published Hourly Data'!$B:$AW,MATCH(G$1,'Published Hourly Data'!$B$1:$AW$1,0),TRUE)</f>
        <v>775</v>
      </c>
      <c r="H8" s="18">
        <f>VLOOKUP($A8,'Published Hourly Data'!$B:$AW,MATCH(H$1,'Published Hourly Data'!$B$1:$AW$1,0),TRUE)</f>
        <v>1196</v>
      </c>
      <c r="I8" s="18">
        <f>VLOOKUP($A8,'Published Hourly Data'!$B:$AW,MATCH(I$1,'Published Hourly Data'!$B$1:$AW$1,0),TRUE)</f>
        <v>993</v>
      </c>
      <c r="J8" s="18">
        <f>VLOOKUP($A8,'Published Hourly Data'!$B:$AW,MATCH(J$1,'Published Hourly Data'!$B$1:$AW$1,0),TRUE)</f>
        <v>0</v>
      </c>
      <c r="K8" s="18">
        <f>VLOOKUP($A8,'Published Hourly Data'!$B:$AW,MATCH(K$1,'Published Hourly Data'!$B$1:$AW$1,0),TRUE)</f>
        <v>23</v>
      </c>
      <c r="L8" s="18">
        <f>VLOOKUP($A8,'Published Hourly Data'!$B:$AW,MATCH(L$1,'Published Hourly Data'!$B$1:$AW$1,0),TRUE)</f>
        <v>0</v>
      </c>
      <c r="M8" s="18">
        <f>VLOOKUP($A8,'Published Hourly Data'!$B:$AW,MATCH(M$1,'Published Hourly Data'!$B$1:$AW$1,0),TRUE)</f>
        <v>0</v>
      </c>
      <c r="N8" s="18">
        <f>VLOOKUP($A8,'Published Hourly Data'!$B:$AW,MATCH(N$1,'Published Hourly Data'!$B$1:$AW$1,0),TRUE)</f>
        <v>0</v>
      </c>
      <c r="O8" s="18">
        <f>VLOOKUP($A8,'Published Hourly Data'!$B:$AW,MATCH(O$1,'Published Hourly Data'!$B$1:$AW$1,0),TRUE)</f>
        <v>0</v>
      </c>
      <c r="P8" s="18">
        <f>VLOOKUP($A8,'Published Hourly Data'!$B:$AW,MATCH(P$1,'Published Hourly Data'!$B$1:$AW$1,0),TRUE)</f>
        <v>170</v>
      </c>
      <c r="Q8" s="18">
        <f>VLOOKUP($A8,'Published Hourly Data'!$B:$AW,MATCH(Q$1,'Published Hourly Data'!$B$1:$AW$1,0),TRUE)</f>
        <v>31</v>
      </c>
      <c r="R8" s="18">
        <f>VLOOKUP($A8,'Published Hourly Data'!$B:$AW,MATCH(R$1,'Published Hourly Data'!$B$1:$AW$1,0),TRUE)</f>
        <v>942</v>
      </c>
      <c r="S8" s="18">
        <f>VLOOKUP($A8,'Published Hourly Data'!$B:$AW,MATCH(S$1,'Published Hourly Data'!$B$1:$AW$1,0),TRUE)</f>
        <v>2</v>
      </c>
      <c r="T8" s="18">
        <f>VLOOKUP($A8,'Published Hourly Data'!$B:$AW,MATCH(T$1,'Published Hourly Data'!$B$1:$AW$1,0),TRUE)</f>
        <v>-862</v>
      </c>
    </row>
    <row r="9" spans="1:23">
      <c r="A9" s="19">
        <f t="shared" si="1"/>
        <v>44217.500000000859</v>
      </c>
      <c r="B9" s="18">
        <f>VLOOKUP($A9,'Published Hourly Data'!$B:$AW,MATCH(B$1,'Published Hourly Data'!$B$1:$AW$1,0),TRUE)</f>
        <v>44217.291666666664</v>
      </c>
      <c r="C9" s="18">
        <f>VLOOKUP($A9,'Published Hourly Data'!$B:$AW,MATCH(C$1,'Published Hourly Data'!$B$1:$AW$1,0),TRUE)</f>
        <v>2966</v>
      </c>
      <c r="D9" s="18">
        <f>VLOOKUP($A9,'Published Hourly Data'!$B:$AW,MATCH(D$1,'Published Hourly Data'!$B$1:$AW$1,0),TRUE)</f>
        <v>2936</v>
      </c>
      <c r="E9" s="18">
        <f>VLOOKUP($A9,'Published Hourly Data'!$B:$AW,MATCH(E$1,'Published Hourly Data'!$B$1:$AW$1,0),TRUE)</f>
        <v>3187</v>
      </c>
      <c r="F9" s="18">
        <f>VLOOKUP($A9,'Published Hourly Data'!$B:$AW,MATCH(F$1,'Published Hourly Data'!$B$1:$AW$1,0),TRUE)</f>
        <v>251</v>
      </c>
      <c r="G9" s="18">
        <f>VLOOKUP($A9,'Published Hourly Data'!$B:$AW,MATCH(G$1,'Published Hourly Data'!$B$1:$AW$1,0),TRUE)</f>
        <v>834</v>
      </c>
      <c r="H9" s="18">
        <f>VLOOKUP($A9,'Published Hourly Data'!$B:$AW,MATCH(H$1,'Published Hourly Data'!$B$1:$AW$1,0),TRUE)</f>
        <v>1308</v>
      </c>
      <c r="I9" s="18">
        <f>VLOOKUP($A9,'Published Hourly Data'!$B:$AW,MATCH(I$1,'Published Hourly Data'!$B$1:$AW$1,0),TRUE)</f>
        <v>993</v>
      </c>
      <c r="J9" s="18">
        <f>VLOOKUP($A9,'Published Hourly Data'!$B:$AW,MATCH(J$1,'Published Hourly Data'!$B$1:$AW$1,0),TRUE)</f>
        <v>0</v>
      </c>
      <c r="K9" s="18">
        <f>VLOOKUP($A9,'Published Hourly Data'!$B:$AW,MATCH(K$1,'Published Hourly Data'!$B$1:$AW$1,0),TRUE)</f>
        <v>52</v>
      </c>
      <c r="L9" s="18">
        <f>VLOOKUP($A9,'Published Hourly Data'!$B:$AW,MATCH(L$1,'Published Hourly Data'!$B$1:$AW$1,0),TRUE)</f>
        <v>0</v>
      </c>
      <c r="M9" s="18">
        <f>VLOOKUP($A9,'Published Hourly Data'!$B:$AW,MATCH(M$1,'Published Hourly Data'!$B$1:$AW$1,0),TRUE)</f>
        <v>0</v>
      </c>
      <c r="N9" s="18">
        <f>VLOOKUP($A9,'Published Hourly Data'!$B:$AW,MATCH(N$1,'Published Hourly Data'!$B$1:$AW$1,0),TRUE)</f>
        <v>0</v>
      </c>
      <c r="O9" s="18">
        <f>VLOOKUP($A9,'Published Hourly Data'!$B:$AW,MATCH(O$1,'Published Hourly Data'!$B$1:$AW$1,0),TRUE)</f>
        <v>0</v>
      </c>
      <c r="P9" s="18">
        <f>VLOOKUP($A9,'Published Hourly Data'!$B:$AW,MATCH(P$1,'Published Hourly Data'!$B$1:$AW$1,0),TRUE)</f>
        <v>203</v>
      </c>
      <c r="Q9" s="18">
        <f>VLOOKUP($A9,'Published Hourly Data'!$B:$AW,MATCH(Q$1,'Published Hourly Data'!$B$1:$AW$1,0),TRUE)</f>
        <v>13</v>
      </c>
      <c r="R9" s="18">
        <f>VLOOKUP($A9,'Published Hourly Data'!$B:$AW,MATCH(R$1,'Published Hourly Data'!$B$1:$AW$1,0),TRUE)</f>
        <v>914</v>
      </c>
      <c r="S9" s="18">
        <f>VLOOKUP($A9,'Published Hourly Data'!$B:$AW,MATCH(S$1,'Published Hourly Data'!$B$1:$AW$1,0),TRUE)</f>
        <v>-21</v>
      </c>
      <c r="T9" s="18">
        <f>VLOOKUP($A9,'Published Hourly Data'!$B:$AW,MATCH(T$1,'Published Hourly Data'!$B$1:$AW$1,0),TRUE)</f>
        <v>-858</v>
      </c>
    </row>
    <row r="10" spans="1:23">
      <c r="A10" s="19">
        <f t="shared" si="1"/>
        <v>44217.541666667523</v>
      </c>
      <c r="B10" s="18">
        <f>VLOOKUP($A10,'Published Hourly Data'!$B:$AW,MATCH(B$1,'Published Hourly Data'!$B$1:$AW$1,0),TRUE)</f>
        <v>44217.333333333336</v>
      </c>
      <c r="C10" s="18">
        <f>VLOOKUP($A10,'Published Hourly Data'!$B:$AW,MATCH(C$1,'Published Hourly Data'!$B$1:$AW$1,0),TRUE)</f>
        <v>3100</v>
      </c>
      <c r="D10" s="18">
        <f>VLOOKUP($A10,'Published Hourly Data'!$B:$AW,MATCH(D$1,'Published Hourly Data'!$B$1:$AW$1,0),TRUE)</f>
        <v>3055</v>
      </c>
      <c r="E10" s="18">
        <f>VLOOKUP($A10,'Published Hourly Data'!$B:$AW,MATCH(E$1,'Published Hourly Data'!$B$1:$AW$1,0),TRUE)</f>
        <v>3309</v>
      </c>
      <c r="F10" s="18">
        <f>VLOOKUP($A10,'Published Hourly Data'!$B:$AW,MATCH(F$1,'Published Hourly Data'!$B$1:$AW$1,0),TRUE)</f>
        <v>254</v>
      </c>
      <c r="G10" s="18">
        <f>VLOOKUP($A10,'Published Hourly Data'!$B:$AW,MATCH(G$1,'Published Hourly Data'!$B$1:$AW$1,0),TRUE)</f>
        <v>834</v>
      </c>
      <c r="H10" s="18">
        <f>VLOOKUP($A10,'Published Hourly Data'!$B:$AW,MATCH(H$1,'Published Hourly Data'!$B$1:$AW$1,0),TRUE)</f>
        <v>1318</v>
      </c>
      <c r="I10" s="18">
        <f>VLOOKUP($A10,'Published Hourly Data'!$B:$AW,MATCH(I$1,'Published Hourly Data'!$B$1:$AW$1,0),TRUE)</f>
        <v>994</v>
      </c>
      <c r="J10" s="18">
        <f>VLOOKUP($A10,'Published Hourly Data'!$B:$AW,MATCH(J$1,'Published Hourly Data'!$B$1:$AW$1,0),TRUE)</f>
        <v>0</v>
      </c>
      <c r="K10" s="18">
        <f>VLOOKUP($A10,'Published Hourly Data'!$B:$AW,MATCH(K$1,'Published Hourly Data'!$B$1:$AW$1,0),TRUE)</f>
        <v>163</v>
      </c>
      <c r="L10" s="18">
        <f>VLOOKUP($A10,'Published Hourly Data'!$B:$AW,MATCH(L$1,'Published Hourly Data'!$B$1:$AW$1,0),TRUE)</f>
        <v>0</v>
      </c>
      <c r="M10" s="18">
        <f>VLOOKUP($A10,'Published Hourly Data'!$B:$AW,MATCH(M$1,'Published Hourly Data'!$B$1:$AW$1,0),TRUE)</f>
        <v>0</v>
      </c>
      <c r="N10" s="18">
        <f>VLOOKUP($A10,'Published Hourly Data'!$B:$AW,MATCH(N$1,'Published Hourly Data'!$B$1:$AW$1,0),TRUE)</f>
        <v>0</v>
      </c>
      <c r="O10" s="18">
        <f>VLOOKUP($A10,'Published Hourly Data'!$B:$AW,MATCH(O$1,'Published Hourly Data'!$B$1:$AW$1,0),TRUE)</f>
        <v>0</v>
      </c>
      <c r="P10" s="18">
        <f>VLOOKUP($A10,'Published Hourly Data'!$B:$AW,MATCH(P$1,'Published Hourly Data'!$B$1:$AW$1,0),TRUE)</f>
        <v>214</v>
      </c>
      <c r="Q10" s="18">
        <f>VLOOKUP($A10,'Published Hourly Data'!$B:$AW,MATCH(Q$1,'Published Hourly Data'!$B$1:$AW$1,0),TRUE)</f>
        <v>23</v>
      </c>
      <c r="R10" s="18">
        <f>VLOOKUP($A10,'Published Hourly Data'!$B:$AW,MATCH(R$1,'Published Hourly Data'!$B$1:$AW$1,0),TRUE)</f>
        <v>879</v>
      </c>
      <c r="S10" s="18">
        <f>VLOOKUP($A10,'Published Hourly Data'!$B:$AW,MATCH(S$1,'Published Hourly Data'!$B$1:$AW$1,0),TRUE)</f>
        <v>-24</v>
      </c>
      <c r="T10" s="18">
        <f>VLOOKUP($A10,'Published Hourly Data'!$B:$AW,MATCH(T$1,'Published Hourly Data'!$B$1:$AW$1,0),TRUE)</f>
        <v>-838</v>
      </c>
    </row>
    <row r="11" spans="1:23">
      <c r="A11" s="19">
        <f t="shared" si="1"/>
        <v>44217.583333334187</v>
      </c>
      <c r="B11" s="18">
        <f>VLOOKUP($A11,'Published Hourly Data'!$B:$AW,MATCH(B$1,'Published Hourly Data'!$B$1:$AW$1,0),TRUE)</f>
        <v>44217.375</v>
      </c>
      <c r="C11" s="18">
        <f>VLOOKUP($A11,'Published Hourly Data'!$B:$AW,MATCH(C$1,'Published Hourly Data'!$B$1:$AW$1,0),TRUE)</f>
        <v>3080</v>
      </c>
      <c r="D11" s="18">
        <f>VLOOKUP($A11,'Published Hourly Data'!$B:$AW,MATCH(D$1,'Published Hourly Data'!$B$1:$AW$1,0),TRUE)</f>
        <v>3050</v>
      </c>
      <c r="E11" s="18">
        <f>VLOOKUP($A11,'Published Hourly Data'!$B:$AW,MATCH(E$1,'Published Hourly Data'!$B$1:$AW$1,0),TRUE)</f>
        <v>3321</v>
      </c>
      <c r="F11" s="18">
        <f>VLOOKUP($A11,'Published Hourly Data'!$B:$AW,MATCH(F$1,'Published Hourly Data'!$B$1:$AW$1,0),TRUE)</f>
        <v>271</v>
      </c>
      <c r="G11" s="18">
        <f>VLOOKUP($A11,'Published Hourly Data'!$B:$AW,MATCH(G$1,'Published Hourly Data'!$B$1:$AW$1,0),TRUE)</f>
        <v>831</v>
      </c>
      <c r="H11" s="18">
        <f>VLOOKUP($A11,'Published Hourly Data'!$B:$AW,MATCH(H$1,'Published Hourly Data'!$B$1:$AW$1,0),TRUE)</f>
        <v>1289</v>
      </c>
      <c r="I11" s="18">
        <f>VLOOKUP($A11,'Published Hourly Data'!$B:$AW,MATCH(I$1,'Published Hourly Data'!$B$1:$AW$1,0),TRUE)</f>
        <v>993</v>
      </c>
      <c r="J11" s="18">
        <f>VLOOKUP($A11,'Published Hourly Data'!$B:$AW,MATCH(J$1,'Published Hourly Data'!$B$1:$AW$1,0),TRUE)</f>
        <v>0</v>
      </c>
      <c r="K11" s="18">
        <f>VLOOKUP($A11,'Published Hourly Data'!$B:$AW,MATCH(K$1,'Published Hourly Data'!$B$1:$AW$1,0),TRUE)</f>
        <v>187</v>
      </c>
      <c r="L11" s="18">
        <f>VLOOKUP($A11,'Published Hourly Data'!$B:$AW,MATCH(L$1,'Published Hourly Data'!$B$1:$AW$1,0),TRUE)</f>
        <v>21</v>
      </c>
      <c r="M11" s="18">
        <f>VLOOKUP($A11,'Published Hourly Data'!$B:$AW,MATCH(M$1,'Published Hourly Data'!$B$1:$AW$1,0),TRUE)</f>
        <v>0</v>
      </c>
      <c r="N11" s="18">
        <f>VLOOKUP($A11,'Published Hourly Data'!$B:$AW,MATCH(N$1,'Published Hourly Data'!$B$1:$AW$1,0),TRUE)</f>
        <v>0</v>
      </c>
      <c r="O11" s="18">
        <f>VLOOKUP($A11,'Published Hourly Data'!$B:$AW,MATCH(O$1,'Published Hourly Data'!$B$1:$AW$1,0),TRUE)</f>
        <v>0</v>
      </c>
      <c r="P11" s="18">
        <f>VLOOKUP($A11,'Published Hourly Data'!$B:$AW,MATCH(P$1,'Published Hourly Data'!$B$1:$AW$1,0),TRUE)</f>
        <v>207</v>
      </c>
      <c r="Q11" s="18">
        <f>VLOOKUP($A11,'Published Hourly Data'!$B:$AW,MATCH(Q$1,'Published Hourly Data'!$B$1:$AW$1,0),TRUE)</f>
        <v>55</v>
      </c>
      <c r="R11" s="18">
        <f>VLOOKUP($A11,'Published Hourly Data'!$B:$AW,MATCH(R$1,'Published Hourly Data'!$B$1:$AW$1,0),TRUE)</f>
        <v>859</v>
      </c>
      <c r="S11" s="18">
        <f>VLOOKUP($A11,'Published Hourly Data'!$B:$AW,MATCH(S$1,'Published Hourly Data'!$B$1:$AW$1,0),TRUE)</f>
        <v>-21</v>
      </c>
      <c r="T11" s="18">
        <f>VLOOKUP($A11,'Published Hourly Data'!$B:$AW,MATCH(T$1,'Published Hourly Data'!$B$1:$AW$1,0),TRUE)</f>
        <v>-829</v>
      </c>
    </row>
    <row r="12" spans="1:23">
      <c r="A12" s="19">
        <f t="shared" si="1"/>
        <v>44217.625000000851</v>
      </c>
      <c r="B12" s="18">
        <f>VLOOKUP($A12,'Published Hourly Data'!$B:$AW,MATCH(B$1,'Published Hourly Data'!$B$1:$AW$1,0),TRUE)</f>
        <v>44217.416666666664</v>
      </c>
      <c r="C12" s="18">
        <f>VLOOKUP($A12,'Published Hourly Data'!$B:$AW,MATCH(C$1,'Published Hourly Data'!$B$1:$AW$1,0),TRUE)</f>
        <v>2992</v>
      </c>
      <c r="D12" s="18">
        <f>VLOOKUP($A12,'Published Hourly Data'!$B:$AW,MATCH(D$1,'Published Hourly Data'!$B$1:$AW$1,0),TRUE)</f>
        <v>3036</v>
      </c>
      <c r="E12" s="18">
        <f>VLOOKUP($A12,'Published Hourly Data'!$B:$AW,MATCH(E$1,'Published Hourly Data'!$B$1:$AW$1,0),TRUE)</f>
        <v>3304</v>
      </c>
      <c r="F12" s="18">
        <f>VLOOKUP($A12,'Published Hourly Data'!$B:$AW,MATCH(F$1,'Published Hourly Data'!$B$1:$AW$1,0),TRUE)</f>
        <v>268</v>
      </c>
      <c r="G12" s="18">
        <f>VLOOKUP($A12,'Published Hourly Data'!$B:$AW,MATCH(G$1,'Published Hourly Data'!$B$1:$AW$1,0),TRUE)</f>
        <v>830</v>
      </c>
      <c r="H12" s="18">
        <f>VLOOKUP($A12,'Published Hourly Data'!$B:$AW,MATCH(H$1,'Published Hourly Data'!$B$1:$AW$1,0),TRUE)</f>
        <v>1263</v>
      </c>
      <c r="I12" s="18">
        <f>VLOOKUP($A12,'Published Hourly Data'!$B:$AW,MATCH(I$1,'Published Hourly Data'!$B$1:$AW$1,0),TRUE)</f>
        <v>994</v>
      </c>
      <c r="J12" s="18">
        <f>VLOOKUP($A12,'Published Hourly Data'!$B:$AW,MATCH(J$1,'Published Hourly Data'!$B$1:$AW$1,0),TRUE)</f>
        <v>0</v>
      </c>
      <c r="K12" s="18">
        <f>VLOOKUP($A12,'Published Hourly Data'!$B:$AW,MATCH(K$1,'Published Hourly Data'!$B$1:$AW$1,0),TRUE)</f>
        <v>169</v>
      </c>
      <c r="L12" s="18">
        <f>VLOOKUP($A12,'Published Hourly Data'!$B:$AW,MATCH(L$1,'Published Hourly Data'!$B$1:$AW$1,0),TRUE)</f>
        <v>47</v>
      </c>
      <c r="M12" s="18">
        <f>VLOOKUP($A12,'Published Hourly Data'!$B:$AW,MATCH(M$1,'Published Hourly Data'!$B$1:$AW$1,0),TRUE)</f>
        <v>0</v>
      </c>
      <c r="N12" s="18">
        <f>VLOOKUP($A12,'Published Hourly Data'!$B:$AW,MATCH(N$1,'Published Hourly Data'!$B$1:$AW$1,0),TRUE)</f>
        <v>1</v>
      </c>
      <c r="O12" s="18">
        <f>VLOOKUP($A12,'Published Hourly Data'!$B:$AW,MATCH(O$1,'Published Hourly Data'!$B$1:$AW$1,0),TRUE)</f>
        <v>0</v>
      </c>
      <c r="P12" s="18">
        <f>VLOOKUP($A12,'Published Hourly Data'!$B:$AW,MATCH(P$1,'Published Hourly Data'!$B$1:$AW$1,0),TRUE)</f>
        <v>170</v>
      </c>
      <c r="Q12" s="18">
        <f>VLOOKUP($A12,'Published Hourly Data'!$B:$AW,MATCH(Q$1,'Published Hourly Data'!$B$1:$AW$1,0),TRUE)</f>
        <v>62</v>
      </c>
      <c r="R12" s="18">
        <f>VLOOKUP($A12,'Published Hourly Data'!$B:$AW,MATCH(R$1,'Published Hourly Data'!$B$1:$AW$1,0),TRUE)</f>
        <v>855</v>
      </c>
      <c r="S12" s="18">
        <f>VLOOKUP($A12,'Published Hourly Data'!$B:$AW,MATCH(S$1,'Published Hourly Data'!$B$1:$AW$1,0),TRUE)</f>
        <v>-20</v>
      </c>
      <c r="T12" s="18">
        <f>VLOOKUP($A12,'Published Hourly Data'!$B:$AW,MATCH(T$1,'Published Hourly Data'!$B$1:$AW$1,0),TRUE)</f>
        <v>-799</v>
      </c>
    </row>
    <row r="13" spans="1:23">
      <c r="A13" s="19">
        <f t="shared" si="1"/>
        <v>44217.666666667516</v>
      </c>
      <c r="B13" s="18">
        <f>VLOOKUP($A13,'Published Hourly Data'!$B:$AW,MATCH(B$1,'Published Hourly Data'!$B$1:$AW$1,0),TRUE)</f>
        <v>44217.458333333336</v>
      </c>
      <c r="C13" s="18">
        <f>VLOOKUP($A13,'Published Hourly Data'!$B:$AW,MATCH(C$1,'Published Hourly Data'!$B$1:$AW$1,0),TRUE)</f>
        <v>2911</v>
      </c>
      <c r="D13" s="18">
        <f>VLOOKUP($A13,'Published Hourly Data'!$B:$AW,MATCH(D$1,'Published Hourly Data'!$B$1:$AW$1,0),TRUE)</f>
        <v>2989</v>
      </c>
      <c r="E13" s="18">
        <f>VLOOKUP($A13,'Published Hourly Data'!$B:$AW,MATCH(E$1,'Published Hourly Data'!$B$1:$AW$1,0),TRUE)</f>
        <v>3256</v>
      </c>
      <c r="F13" s="18">
        <f>VLOOKUP($A13,'Published Hourly Data'!$B:$AW,MATCH(F$1,'Published Hourly Data'!$B$1:$AW$1,0),TRUE)</f>
        <v>267</v>
      </c>
      <c r="G13" s="18">
        <f>VLOOKUP($A13,'Published Hourly Data'!$B:$AW,MATCH(G$1,'Published Hourly Data'!$B$1:$AW$1,0),TRUE)</f>
        <v>886</v>
      </c>
      <c r="H13" s="18">
        <f>VLOOKUP($A13,'Published Hourly Data'!$B:$AW,MATCH(H$1,'Published Hourly Data'!$B$1:$AW$1,0),TRUE)</f>
        <v>1227</v>
      </c>
      <c r="I13" s="18">
        <f>VLOOKUP($A13,'Published Hourly Data'!$B:$AW,MATCH(I$1,'Published Hourly Data'!$B$1:$AW$1,0),TRUE)</f>
        <v>994</v>
      </c>
      <c r="J13" s="18">
        <f>VLOOKUP($A13,'Published Hourly Data'!$B:$AW,MATCH(J$1,'Published Hourly Data'!$B$1:$AW$1,0),TRUE)</f>
        <v>0</v>
      </c>
      <c r="K13" s="18">
        <f>VLOOKUP($A13,'Published Hourly Data'!$B:$AW,MATCH(K$1,'Published Hourly Data'!$B$1:$AW$1,0),TRUE)</f>
        <v>40</v>
      </c>
      <c r="L13" s="18">
        <f>VLOOKUP($A13,'Published Hourly Data'!$B:$AW,MATCH(L$1,'Published Hourly Data'!$B$1:$AW$1,0),TRUE)</f>
        <v>109</v>
      </c>
      <c r="M13" s="18">
        <f>VLOOKUP($A13,'Published Hourly Data'!$B:$AW,MATCH(M$1,'Published Hourly Data'!$B$1:$AW$1,0),TRUE)</f>
        <v>0</v>
      </c>
      <c r="N13" s="18">
        <f>VLOOKUP($A13,'Published Hourly Data'!$B:$AW,MATCH(N$1,'Published Hourly Data'!$B$1:$AW$1,0),TRUE)</f>
        <v>0</v>
      </c>
      <c r="O13" s="18">
        <f>VLOOKUP($A13,'Published Hourly Data'!$B:$AW,MATCH(O$1,'Published Hourly Data'!$B$1:$AW$1,0),TRUE)</f>
        <v>0</v>
      </c>
      <c r="P13" s="18">
        <f>VLOOKUP($A13,'Published Hourly Data'!$B:$AW,MATCH(P$1,'Published Hourly Data'!$B$1:$AW$1,0),TRUE)</f>
        <v>130</v>
      </c>
      <c r="Q13" s="18">
        <f>VLOOKUP($A13,'Published Hourly Data'!$B:$AW,MATCH(Q$1,'Published Hourly Data'!$B$1:$AW$1,0),TRUE)</f>
        <v>81</v>
      </c>
      <c r="R13" s="18">
        <f>VLOOKUP($A13,'Published Hourly Data'!$B:$AW,MATCH(R$1,'Published Hourly Data'!$B$1:$AW$1,0),TRUE)</f>
        <v>806</v>
      </c>
      <c r="S13" s="18">
        <f>VLOOKUP($A13,'Published Hourly Data'!$B:$AW,MATCH(S$1,'Published Hourly Data'!$B$1:$AW$1,0),TRUE)</f>
        <v>-18</v>
      </c>
      <c r="T13" s="18">
        <f>VLOOKUP($A13,'Published Hourly Data'!$B:$AW,MATCH(T$1,'Published Hourly Data'!$B$1:$AW$1,0),TRUE)</f>
        <v>-732</v>
      </c>
    </row>
    <row r="14" spans="1:23">
      <c r="A14" s="19">
        <f t="shared" si="1"/>
        <v>44217.70833333418</v>
      </c>
      <c r="B14" s="18">
        <f>VLOOKUP($A14,'Published Hourly Data'!$B:$AW,MATCH(B$1,'Published Hourly Data'!$B$1:$AW$1,0),TRUE)</f>
        <v>44217.5</v>
      </c>
      <c r="C14" s="18">
        <f>VLOOKUP($A14,'Published Hourly Data'!$B:$AW,MATCH(C$1,'Published Hourly Data'!$B$1:$AW$1,0),TRUE)</f>
        <v>2805</v>
      </c>
      <c r="D14" s="18">
        <f>VLOOKUP($A14,'Published Hourly Data'!$B:$AW,MATCH(D$1,'Published Hourly Data'!$B$1:$AW$1,0),TRUE)</f>
        <v>3024</v>
      </c>
      <c r="E14" s="18">
        <f>VLOOKUP($A14,'Published Hourly Data'!$B:$AW,MATCH(E$1,'Published Hourly Data'!$B$1:$AW$1,0),TRUE)</f>
        <v>3201</v>
      </c>
      <c r="F14" s="18">
        <f>VLOOKUP($A14,'Published Hourly Data'!$B:$AW,MATCH(F$1,'Published Hourly Data'!$B$1:$AW$1,0),TRUE)</f>
        <v>177</v>
      </c>
      <c r="G14" s="18">
        <f>VLOOKUP($A14,'Published Hourly Data'!$B:$AW,MATCH(G$1,'Published Hourly Data'!$B$1:$AW$1,0),TRUE)</f>
        <v>896</v>
      </c>
      <c r="H14" s="18">
        <f>VLOOKUP($A14,'Published Hourly Data'!$B:$AW,MATCH(H$1,'Published Hourly Data'!$B$1:$AW$1,0),TRUE)</f>
        <v>1106</v>
      </c>
      <c r="I14" s="18">
        <f>VLOOKUP($A14,'Published Hourly Data'!$B:$AW,MATCH(I$1,'Published Hourly Data'!$B$1:$AW$1,0),TRUE)</f>
        <v>993</v>
      </c>
      <c r="J14" s="18">
        <f>VLOOKUP($A14,'Published Hourly Data'!$B:$AW,MATCH(J$1,'Published Hourly Data'!$B$1:$AW$1,0),TRUE)</f>
        <v>0</v>
      </c>
      <c r="K14" s="18">
        <f>VLOOKUP($A14,'Published Hourly Data'!$B:$AW,MATCH(K$1,'Published Hourly Data'!$B$1:$AW$1,0),TRUE)</f>
        <v>22</v>
      </c>
      <c r="L14" s="18">
        <f>VLOOKUP($A14,'Published Hourly Data'!$B:$AW,MATCH(L$1,'Published Hourly Data'!$B$1:$AW$1,0),TRUE)</f>
        <v>184</v>
      </c>
      <c r="M14" s="18">
        <f>VLOOKUP($A14,'Published Hourly Data'!$B:$AW,MATCH(M$1,'Published Hourly Data'!$B$1:$AW$1,0),TRUE)</f>
        <v>0</v>
      </c>
      <c r="N14" s="18">
        <f>VLOOKUP($A14,'Published Hourly Data'!$B:$AW,MATCH(N$1,'Published Hourly Data'!$B$1:$AW$1,0),TRUE)</f>
        <v>0</v>
      </c>
      <c r="O14" s="18">
        <f>VLOOKUP($A14,'Published Hourly Data'!$B:$AW,MATCH(O$1,'Published Hourly Data'!$B$1:$AW$1,0),TRUE)</f>
        <v>0</v>
      </c>
      <c r="P14" s="18">
        <f>VLOOKUP($A14,'Published Hourly Data'!$B:$AW,MATCH(P$1,'Published Hourly Data'!$B$1:$AW$1,0),TRUE)</f>
        <v>99</v>
      </c>
      <c r="Q14" s="18">
        <f>VLOOKUP($A14,'Published Hourly Data'!$B:$AW,MATCH(Q$1,'Published Hourly Data'!$B$1:$AW$1,0),TRUE)</f>
        <v>81</v>
      </c>
      <c r="R14" s="18">
        <f>VLOOKUP($A14,'Published Hourly Data'!$B:$AW,MATCH(R$1,'Published Hourly Data'!$B$1:$AW$1,0),TRUE)</f>
        <v>684</v>
      </c>
      <c r="S14" s="18">
        <f>VLOOKUP($A14,'Published Hourly Data'!$B:$AW,MATCH(S$1,'Published Hourly Data'!$B$1:$AW$1,0),TRUE)</f>
        <v>-17</v>
      </c>
      <c r="T14" s="18">
        <f>VLOOKUP($A14,'Published Hourly Data'!$B:$AW,MATCH(T$1,'Published Hourly Data'!$B$1:$AW$1,0),TRUE)</f>
        <v>-670</v>
      </c>
    </row>
    <row r="15" spans="1:23">
      <c r="A15" s="19">
        <f t="shared" si="1"/>
        <v>44217.750000000844</v>
      </c>
      <c r="B15" s="18">
        <f>VLOOKUP($A15,'Published Hourly Data'!$B:$AW,MATCH(B$1,'Published Hourly Data'!$B$1:$AW$1,0),TRUE)</f>
        <v>44217.541666666664</v>
      </c>
      <c r="C15" s="18">
        <f>VLOOKUP($A15,'Published Hourly Data'!$B:$AW,MATCH(C$1,'Published Hourly Data'!$B$1:$AW$1,0),TRUE)</f>
        <v>2732</v>
      </c>
      <c r="D15" s="18">
        <f>VLOOKUP($A15,'Published Hourly Data'!$B:$AW,MATCH(D$1,'Published Hourly Data'!$B$1:$AW$1,0),TRUE)</f>
        <v>2946</v>
      </c>
      <c r="E15" s="18">
        <f>VLOOKUP($A15,'Published Hourly Data'!$B:$AW,MATCH(E$1,'Published Hourly Data'!$B$1:$AW$1,0),TRUE)</f>
        <v>3115</v>
      </c>
      <c r="F15" s="18">
        <f>VLOOKUP($A15,'Published Hourly Data'!$B:$AW,MATCH(F$1,'Published Hourly Data'!$B$1:$AW$1,0),TRUE)</f>
        <v>169</v>
      </c>
      <c r="G15" s="18">
        <f>VLOOKUP($A15,'Published Hourly Data'!$B:$AW,MATCH(G$1,'Published Hourly Data'!$B$1:$AW$1,0),TRUE)</f>
        <v>889</v>
      </c>
      <c r="H15" s="18">
        <f>VLOOKUP($A15,'Published Hourly Data'!$B:$AW,MATCH(H$1,'Published Hourly Data'!$B$1:$AW$1,0),TRUE)</f>
        <v>969</v>
      </c>
      <c r="I15" s="18">
        <f>VLOOKUP($A15,'Published Hourly Data'!$B:$AW,MATCH(I$1,'Published Hourly Data'!$B$1:$AW$1,0),TRUE)</f>
        <v>993</v>
      </c>
      <c r="J15" s="18">
        <f>VLOOKUP($A15,'Published Hourly Data'!$B:$AW,MATCH(J$1,'Published Hourly Data'!$B$1:$AW$1,0),TRUE)</f>
        <v>0</v>
      </c>
      <c r="K15" s="18">
        <f>VLOOKUP($A15,'Published Hourly Data'!$B:$AW,MATCH(K$1,'Published Hourly Data'!$B$1:$AW$1,0),TRUE)</f>
        <v>24</v>
      </c>
      <c r="L15" s="18">
        <f>VLOOKUP($A15,'Published Hourly Data'!$B:$AW,MATCH(L$1,'Published Hourly Data'!$B$1:$AW$1,0),TRUE)</f>
        <v>240</v>
      </c>
      <c r="M15" s="18">
        <f>VLOOKUP($A15,'Published Hourly Data'!$B:$AW,MATCH(M$1,'Published Hourly Data'!$B$1:$AW$1,0),TRUE)</f>
        <v>0</v>
      </c>
      <c r="N15" s="18">
        <f>VLOOKUP($A15,'Published Hourly Data'!$B:$AW,MATCH(N$1,'Published Hourly Data'!$B$1:$AW$1,0),TRUE)</f>
        <v>0</v>
      </c>
      <c r="O15" s="18">
        <f>VLOOKUP($A15,'Published Hourly Data'!$B:$AW,MATCH(O$1,'Published Hourly Data'!$B$1:$AW$1,0),TRUE)</f>
        <v>0</v>
      </c>
      <c r="P15" s="18">
        <f>VLOOKUP($A15,'Published Hourly Data'!$B:$AW,MATCH(P$1,'Published Hourly Data'!$B$1:$AW$1,0),TRUE)</f>
        <v>66</v>
      </c>
      <c r="Q15" s="18">
        <f>VLOOKUP($A15,'Published Hourly Data'!$B:$AW,MATCH(Q$1,'Published Hourly Data'!$B$1:$AW$1,0),TRUE)</f>
        <v>76</v>
      </c>
      <c r="R15" s="18">
        <f>VLOOKUP($A15,'Published Hourly Data'!$B:$AW,MATCH(R$1,'Published Hourly Data'!$B$1:$AW$1,0),TRUE)</f>
        <v>682</v>
      </c>
      <c r="S15" s="18">
        <f>VLOOKUP($A15,'Published Hourly Data'!$B:$AW,MATCH(S$1,'Published Hourly Data'!$B$1:$AW$1,0),TRUE)</f>
        <v>-16</v>
      </c>
      <c r="T15" s="18">
        <f>VLOOKUP($A15,'Published Hourly Data'!$B:$AW,MATCH(T$1,'Published Hourly Data'!$B$1:$AW$1,0),TRUE)</f>
        <v>-639</v>
      </c>
    </row>
    <row r="16" spans="1:23">
      <c r="A16" s="19">
        <f t="shared" si="1"/>
        <v>44217.791666667508</v>
      </c>
      <c r="B16" s="18">
        <f>VLOOKUP($A16,'Published Hourly Data'!$B:$AW,MATCH(B$1,'Published Hourly Data'!$B$1:$AW$1,0),TRUE)</f>
        <v>44217.583333333336</v>
      </c>
      <c r="C16" s="18">
        <f>VLOOKUP($A16,'Published Hourly Data'!$B:$AW,MATCH(C$1,'Published Hourly Data'!$B$1:$AW$1,0),TRUE)</f>
        <v>2672</v>
      </c>
      <c r="D16" s="18">
        <f>VLOOKUP($A16,'Published Hourly Data'!$B:$AW,MATCH(D$1,'Published Hourly Data'!$B$1:$AW$1,0),TRUE)</f>
        <v>2851</v>
      </c>
      <c r="E16" s="18">
        <f>VLOOKUP($A16,'Published Hourly Data'!$B:$AW,MATCH(E$1,'Published Hourly Data'!$B$1:$AW$1,0),TRUE)</f>
        <v>3033</v>
      </c>
      <c r="F16" s="18">
        <f>VLOOKUP($A16,'Published Hourly Data'!$B:$AW,MATCH(F$1,'Published Hourly Data'!$B$1:$AW$1,0),TRUE)</f>
        <v>182</v>
      </c>
      <c r="G16" s="18">
        <f>VLOOKUP($A16,'Published Hourly Data'!$B:$AW,MATCH(G$1,'Published Hourly Data'!$B$1:$AW$1,0),TRUE)</f>
        <v>874</v>
      </c>
      <c r="H16" s="18">
        <f>VLOOKUP($A16,'Published Hourly Data'!$B:$AW,MATCH(H$1,'Published Hourly Data'!$B$1:$AW$1,0),TRUE)</f>
        <v>954</v>
      </c>
      <c r="I16" s="18">
        <f>VLOOKUP($A16,'Published Hourly Data'!$B:$AW,MATCH(I$1,'Published Hourly Data'!$B$1:$AW$1,0),TRUE)</f>
        <v>993</v>
      </c>
      <c r="J16" s="18">
        <f>VLOOKUP($A16,'Published Hourly Data'!$B:$AW,MATCH(J$1,'Published Hourly Data'!$B$1:$AW$1,0),TRUE)</f>
        <v>0</v>
      </c>
      <c r="K16" s="18">
        <f>VLOOKUP($A16,'Published Hourly Data'!$B:$AW,MATCH(K$1,'Published Hourly Data'!$B$1:$AW$1,0),TRUE)</f>
        <v>23</v>
      </c>
      <c r="L16" s="18">
        <f>VLOOKUP($A16,'Published Hourly Data'!$B:$AW,MATCH(L$1,'Published Hourly Data'!$B$1:$AW$1,0),TRUE)</f>
        <v>189</v>
      </c>
      <c r="M16" s="18">
        <f>VLOOKUP($A16,'Published Hourly Data'!$B:$AW,MATCH(M$1,'Published Hourly Data'!$B$1:$AW$1,0),TRUE)</f>
        <v>0</v>
      </c>
      <c r="N16" s="18">
        <f>VLOOKUP($A16,'Published Hourly Data'!$B:$AW,MATCH(N$1,'Published Hourly Data'!$B$1:$AW$1,0),TRUE)</f>
        <v>0</v>
      </c>
      <c r="O16" s="18">
        <f>VLOOKUP($A16,'Published Hourly Data'!$B:$AW,MATCH(O$1,'Published Hourly Data'!$B$1:$AW$1,0),TRUE)</f>
        <v>0</v>
      </c>
      <c r="P16" s="18">
        <f>VLOOKUP($A16,'Published Hourly Data'!$B:$AW,MATCH(P$1,'Published Hourly Data'!$B$1:$AW$1,0),TRUE)</f>
        <v>69</v>
      </c>
      <c r="Q16" s="18">
        <f>VLOOKUP($A16,'Published Hourly Data'!$B:$AW,MATCH(Q$1,'Published Hourly Data'!$B$1:$AW$1,0),TRUE)</f>
        <v>82</v>
      </c>
      <c r="R16" s="18">
        <f>VLOOKUP($A16,'Published Hourly Data'!$B:$AW,MATCH(R$1,'Published Hourly Data'!$B$1:$AW$1,0),TRUE)</f>
        <v>671</v>
      </c>
      <c r="S16" s="18">
        <f>VLOOKUP($A16,'Published Hourly Data'!$B:$AW,MATCH(S$1,'Published Hourly Data'!$B$1:$AW$1,0),TRUE)</f>
        <v>-17</v>
      </c>
      <c r="T16" s="18">
        <f>VLOOKUP($A16,'Published Hourly Data'!$B:$AW,MATCH(T$1,'Published Hourly Data'!$B$1:$AW$1,0),TRUE)</f>
        <v>-623</v>
      </c>
    </row>
    <row r="17" spans="1:36">
      <c r="A17" s="19">
        <f t="shared" si="1"/>
        <v>44217.833333334172</v>
      </c>
      <c r="B17" s="18">
        <f>VLOOKUP($A17,'Published Hourly Data'!$B:$AW,MATCH(B$1,'Published Hourly Data'!$B$1:$AW$1,0),TRUE)</f>
        <v>44217.625</v>
      </c>
      <c r="C17" s="18">
        <f>VLOOKUP($A17,'Published Hourly Data'!$B:$AW,MATCH(C$1,'Published Hourly Data'!$B$1:$AW$1,0),TRUE)</f>
        <v>2620</v>
      </c>
      <c r="D17" s="18">
        <f>VLOOKUP($A17,'Published Hourly Data'!$B:$AW,MATCH(D$1,'Published Hourly Data'!$B$1:$AW$1,0),TRUE)</f>
        <v>2829</v>
      </c>
      <c r="E17" s="18">
        <f>VLOOKUP($A17,'Published Hourly Data'!$B:$AW,MATCH(E$1,'Published Hourly Data'!$B$1:$AW$1,0),TRUE)</f>
        <v>2999</v>
      </c>
      <c r="F17" s="18">
        <f>VLOOKUP($A17,'Published Hourly Data'!$B:$AW,MATCH(F$1,'Published Hourly Data'!$B$1:$AW$1,0),TRUE)</f>
        <v>170</v>
      </c>
      <c r="G17" s="18">
        <f>VLOOKUP($A17,'Published Hourly Data'!$B:$AW,MATCH(G$1,'Published Hourly Data'!$B$1:$AW$1,0),TRUE)</f>
        <v>886</v>
      </c>
      <c r="H17" s="18">
        <f>VLOOKUP($A17,'Published Hourly Data'!$B:$AW,MATCH(H$1,'Published Hourly Data'!$B$1:$AW$1,0),TRUE)</f>
        <v>974</v>
      </c>
      <c r="I17" s="18">
        <f>VLOOKUP($A17,'Published Hourly Data'!$B:$AW,MATCH(I$1,'Published Hourly Data'!$B$1:$AW$1,0),TRUE)</f>
        <v>994</v>
      </c>
      <c r="J17" s="18">
        <f>VLOOKUP($A17,'Published Hourly Data'!$B:$AW,MATCH(J$1,'Published Hourly Data'!$B$1:$AW$1,0),TRUE)</f>
        <v>0</v>
      </c>
      <c r="K17" s="18">
        <f>VLOOKUP($A17,'Published Hourly Data'!$B:$AW,MATCH(K$1,'Published Hourly Data'!$B$1:$AW$1,0),TRUE)</f>
        <v>26</v>
      </c>
      <c r="L17" s="18">
        <f>VLOOKUP($A17,'Published Hourly Data'!$B:$AW,MATCH(L$1,'Published Hourly Data'!$B$1:$AW$1,0),TRUE)</f>
        <v>118</v>
      </c>
      <c r="M17" s="18">
        <f>VLOOKUP($A17,'Published Hourly Data'!$B:$AW,MATCH(M$1,'Published Hourly Data'!$B$1:$AW$1,0),TRUE)</f>
        <v>0</v>
      </c>
      <c r="N17" s="18">
        <f>VLOOKUP($A17,'Published Hourly Data'!$B:$AW,MATCH(N$1,'Published Hourly Data'!$B$1:$AW$1,0),TRUE)</f>
        <v>1</v>
      </c>
      <c r="O17" s="18">
        <f>VLOOKUP($A17,'Published Hourly Data'!$B:$AW,MATCH(O$1,'Published Hourly Data'!$B$1:$AW$1,0),TRUE)</f>
        <v>0</v>
      </c>
      <c r="P17" s="18">
        <f>VLOOKUP($A17,'Published Hourly Data'!$B:$AW,MATCH(P$1,'Published Hourly Data'!$B$1:$AW$1,0),TRUE)</f>
        <v>80</v>
      </c>
      <c r="Q17" s="18">
        <f>VLOOKUP($A17,'Published Hourly Data'!$B:$AW,MATCH(Q$1,'Published Hourly Data'!$B$1:$AW$1,0),TRUE)</f>
        <v>75</v>
      </c>
      <c r="R17" s="18">
        <f>VLOOKUP($A17,'Published Hourly Data'!$B:$AW,MATCH(R$1,'Published Hourly Data'!$B$1:$AW$1,0),TRUE)</f>
        <v>681</v>
      </c>
      <c r="S17" s="18">
        <f>VLOOKUP($A17,'Published Hourly Data'!$B:$AW,MATCH(S$1,'Published Hourly Data'!$B$1:$AW$1,0),TRUE)</f>
        <v>-17</v>
      </c>
      <c r="T17" s="18">
        <f>VLOOKUP($A17,'Published Hourly Data'!$B:$AW,MATCH(T$1,'Published Hourly Data'!$B$1:$AW$1,0),TRUE)</f>
        <v>-649</v>
      </c>
    </row>
    <row r="18" spans="1:36">
      <c r="A18" s="19">
        <f t="shared" si="1"/>
        <v>44217.875000000837</v>
      </c>
      <c r="B18" s="18">
        <f>VLOOKUP($A18,'Published Hourly Data'!$B:$AW,MATCH(B$1,'Published Hourly Data'!$B$1:$AW$1,0),TRUE)</f>
        <v>44217.666666666664</v>
      </c>
      <c r="C18" s="18">
        <f>VLOOKUP($A18,'Published Hourly Data'!$B:$AW,MATCH(C$1,'Published Hourly Data'!$B$1:$AW$1,0),TRUE)</f>
        <v>2614</v>
      </c>
      <c r="D18" s="18">
        <f>VLOOKUP($A18,'Published Hourly Data'!$B:$AW,MATCH(D$1,'Published Hourly Data'!$B$1:$AW$1,0),TRUE)</f>
        <v>2802</v>
      </c>
      <c r="E18" s="18">
        <f>VLOOKUP($A18,'Published Hourly Data'!$B:$AW,MATCH(E$1,'Published Hourly Data'!$B$1:$AW$1,0),TRUE)</f>
        <v>2975</v>
      </c>
      <c r="F18" s="18">
        <f>VLOOKUP($A18,'Published Hourly Data'!$B:$AW,MATCH(F$1,'Published Hourly Data'!$B$1:$AW$1,0),TRUE)</f>
        <v>173</v>
      </c>
      <c r="G18" s="18">
        <f>VLOOKUP($A18,'Published Hourly Data'!$B:$AW,MATCH(G$1,'Published Hourly Data'!$B$1:$AW$1,0),TRUE)</f>
        <v>880</v>
      </c>
      <c r="H18" s="18">
        <f>VLOOKUP($A18,'Published Hourly Data'!$B:$AW,MATCH(H$1,'Published Hourly Data'!$B$1:$AW$1,0),TRUE)</f>
        <v>1008</v>
      </c>
      <c r="I18" s="18">
        <f>VLOOKUP($A18,'Published Hourly Data'!$B:$AW,MATCH(I$1,'Published Hourly Data'!$B$1:$AW$1,0),TRUE)</f>
        <v>993</v>
      </c>
      <c r="J18" s="18">
        <f>VLOOKUP($A18,'Published Hourly Data'!$B:$AW,MATCH(J$1,'Published Hourly Data'!$B$1:$AW$1,0),TRUE)</f>
        <v>0</v>
      </c>
      <c r="K18" s="18">
        <f>VLOOKUP($A18,'Published Hourly Data'!$B:$AW,MATCH(K$1,'Published Hourly Data'!$B$1:$AW$1,0),TRUE)</f>
        <v>25</v>
      </c>
      <c r="L18" s="18">
        <f>VLOOKUP($A18,'Published Hourly Data'!$B:$AW,MATCH(L$1,'Published Hourly Data'!$B$1:$AW$1,0),TRUE)</f>
        <v>68</v>
      </c>
      <c r="M18" s="18">
        <f>VLOOKUP($A18,'Published Hourly Data'!$B:$AW,MATCH(M$1,'Published Hourly Data'!$B$1:$AW$1,0),TRUE)</f>
        <v>0</v>
      </c>
      <c r="N18" s="18">
        <f>VLOOKUP($A18,'Published Hourly Data'!$B:$AW,MATCH(N$1,'Published Hourly Data'!$B$1:$AW$1,0),TRUE)</f>
        <v>1</v>
      </c>
      <c r="O18" s="18">
        <f>VLOOKUP($A18,'Published Hourly Data'!$B:$AW,MATCH(O$1,'Published Hourly Data'!$B$1:$AW$1,0),TRUE)</f>
        <v>0</v>
      </c>
      <c r="P18" s="18">
        <f>VLOOKUP($A18,'Published Hourly Data'!$B:$AW,MATCH(P$1,'Published Hourly Data'!$B$1:$AW$1,0),TRUE)</f>
        <v>81</v>
      </c>
      <c r="Q18" s="18">
        <f>VLOOKUP($A18,'Published Hourly Data'!$B:$AW,MATCH(Q$1,'Published Hourly Data'!$B$1:$AW$1,0),TRUE)</f>
        <v>54</v>
      </c>
      <c r="R18" s="18">
        <f>VLOOKUP($A18,'Published Hourly Data'!$B:$AW,MATCH(R$1,'Published Hourly Data'!$B$1:$AW$1,0),TRUE)</f>
        <v>693</v>
      </c>
      <c r="S18" s="18">
        <f>VLOOKUP($A18,'Published Hourly Data'!$B:$AW,MATCH(S$1,'Published Hourly Data'!$B$1:$AW$1,0),TRUE)</f>
        <v>-19</v>
      </c>
      <c r="T18" s="18">
        <f>VLOOKUP($A18,'Published Hourly Data'!$B:$AW,MATCH(T$1,'Published Hourly Data'!$B$1:$AW$1,0),TRUE)</f>
        <v>-636</v>
      </c>
      <c r="W18" s="20" t="str">
        <f>"Hourly electricity net generation by energy source
" &amp;$V$2</f>
        <v>Hourly electricity net generation by energy source
South Carolina Electric &amp; Gas Company (SCEG)</v>
      </c>
      <c r="AJ18" s="20" t="str">
        <f>"Hourly electricity net generation by energy source
" &amp;$V$2</f>
        <v>Hourly electricity net generation by energy source
South Carolina Electric &amp; Gas Company (SCEG)</v>
      </c>
    </row>
    <row r="19" spans="1:36">
      <c r="A19" s="19">
        <f t="shared" si="1"/>
        <v>44217.916666667501</v>
      </c>
      <c r="B19" s="18">
        <f>VLOOKUP($A19,'Published Hourly Data'!$B:$AW,MATCH(B$1,'Published Hourly Data'!$B$1:$AW$1,0),TRUE)</f>
        <v>44217.708333333336</v>
      </c>
      <c r="C19" s="18">
        <f>VLOOKUP($A19,'Published Hourly Data'!$B:$AW,MATCH(C$1,'Published Hourly Data'!$B$1:$AW$1,0),TRUE)</f>
        <v>2647</v>
      </c>
      <c r="D19" s="18">
        <f>VLOOKUP($A19,'Published Hourly Data'!$B:$AW,MATCH(D$1,'Published Hourly Data'!$B$1:$AW$1,0),TRUE)</f>
        <v>2821</v>
      </c>
      <c r="E19" s="18">
        <f>VLOOKUP($A19,'Published Hourly Data'!$B:$AW,MATCH(E$1,'Published Hourly Data'!$B$1:$AW$1,0),TRUE)</f>
        <v>2994</v>
      </c>
      <c r="F19" s="18">
        <f>VLOOKUP($A19,'Published Hourly Data'!$B:$AW,MATCH(F$1,'Published Hourly Data'!$B$1:$AW$1,0),TRUE)</f>
        <v>173</v>
      </c>
      <c r="G19" s="18">
        <f>VLOOKUP($A19,'Published Hourly Data'!$B:$AW,MATCH(G$1,'Published Hourly Data'!$B$1:$AW$1,0),TRUE)</f>
        <v>871</v>
      </c>
      <c r="H19" s="18">
        <f>VLOOKUP($A19,'Published Hourly Data'!$B:$AW,MATCH(H$1,'Published Hourly Data'!$B$1:$AW$1,0),TRUE)</f>
        <v>1078</v>
      </c>
      <c r="I19" s="18">
        <f>VLOOKUP($A19,'Published Hourly Data'!$B:$AW,MATCH(I$1,'Published Hourly Data'!$B$1:$AW$1,0),TRUE)</f>
        <v>994</v>
      </c>
      <c r="J19" s="18">
        <f>VLOOKUP($A19,'Published Hourly Data'!$B:$AW,MATCH(J$1,'Published Hourly Data'!$B$1:$AW$1,0),TRUE)</f>
        <v>0</v>
      </c>
      <c r="K19" s="18">
        <f>VLOOKUP($A19,'Published Hourly Data'!$B:$AW,MATCH(K$1,'Published Hourly Data'!$B$1:$AW$1,0),TRUE)</f>
        <v>23</v>
      </c>
      <c r="L19" s="18">
        <f>VLOOKUP($A19,'Published Hourly Data'!$B:$AW,MATCH(L$1,'Published Hourly Data'!$B$1:$AW$1,0),TRUE)</f>
        <v>28</v>
      </c>
      <c r="M19" s="18">
        <f>VLOOKUP($A19,'Published Hourly Data'!$B:$AW,MATCH(M$1,'Published Hourly Data'!$B$1:$AW$1,0),TRUE)</f>
        <v>0</v>
      </c>
      <c r="N19" s="18">
        <f>VLOOKUP($A19,'Published Hourly Data'!$B:$AW,MATCH(N$1,'Published Hourly Data'!$B$1:$AW$1,0),TRUE)</f>
        <v>0</v>
      </c>
      <c r="O19" s="18">
        <f>VLOOKUP($A19,'Published Hourly Data'!$B:$AW,MATCH(O$1,'Published Hourly Data'!$B$1:$AW$1,0),TRUE)</f>
        <v>0</v>
      </c>
      <c r="P19" s="18">
        <f>VLOOKUP($A19,'Published Hourly Data'!$B:$AW,MATCH(P$1,'Published Hourly Data'!$B$1:$AW$1,0),TRUE)</f>
        <v>97</v>
      </c>
      <c r="Q19" s="18">
        <f>VLOOKUP($A19,'Published Hourly Data'!$B:$AW,MATCH(Q$1,'Published Hourly Data'!$B$1:$AW$1,0),TRUE)</f>
        <v>26</v>
      </c>
      <c r="R19" s="18">
        <f>VLOOKUP($A19,'Published Hourly Data'!$B:$AW,MATCH(R$1,'Published Hourly Data'!$B$1:$AW$1,0),TRUE)</f>
        <v>749</v>
      </c>
      <c r="S19" s="18">
        <f>VLOOKUP($A19,'Published Hourly Data'!$B:$AW,MATCH(S$1,'Published Hourly Data'!$B$1:$AW$1,0),TRUE)</f>
        <v>-19</v>
      </c>
      <c r="T19" s="18">
        <f>VLOOKUP($A19,'Published Hourly Data'!$B:$AW,MATCH(T$1,'Published Hourly Data'!$B$1:$AW$1,0),TRUE)</f>
        <v>-680</v>
      </c>
    </row>
    <row r="20" spans="1:36">
      <c r="A20" s="19">
        <f t="shared" si="1"/>
        <v>44217.958333334165</v>
      </c>
      <c r="B20" s="18">
        <f>VLOOKUP($A20,'Published Hourly Data'!$B:$AW,MATCH(B$1,'Published Hourly Data'!$B$1:$AW$1,0),TRUE)</f>
        <v>44217.75</v>
      </c>
      <c r="C20" s="18">
        <f>VLOOKUP($A20,'Published Hourly Data'!$B:$AW,MATCH(C$1,'Published Hourly Data'!$B$1:$AW$1,0),TRUE)</f>
        <v>2778</v>
      </c>
      <c r="D20" s="18">
        <f>VLOOKUP($A20,'Published Hourly Data'!$B:$AW,MATCH(D$1,'Published Hourly Data'!$B$1:$AW$1,0),TRUE)</f>
        <v>2858</v>
      </c>
      <c r="E20" s="18">
        <f>VLOOKUP($A20,'Published Hourly Data'!$B:$AW,MATCH(E$1,'Published Hourly Data'!$B$1:$AW$1,0),TRUE)</f>
        <v>3027</v>
      </c>
      <c r="F20" s="18">
        <f>VLOOKUP($A20,'Published Hourly Data'!$B:$AW,MATCH(F$1,'Published Hourly Data'!$B$1:$AW$1,0),TRUE)</f>
        <v>169</v>
      </c>
      <c r="G20" s="18">
        <f>VLOOKUP($A20,'Published Hourly Data'!$B:$AW,MATCH(G$1,'Published Hourly Data'!$B$1:$AW$1,0),TRUE)</f>
        <v>864</v>
      </c>
      <c r="H20" s="18">
        <f>VLOOKUP($A20,'Published Hourly Data'!$B:$AW,MATCH(H$1,'Published Hourly Data'!$B$1:$AW$1,0),TRUE)</f>
        <v>1142</v>
      </c>
      <c r="I20" s="18">
        <f>VLOOKUP($A20,'Published Hourly Data'!$B:$AW,MATCH(I$1,'Published Hourly Data'!$B$1:$AW$1,0),TRUE)</f>
        <v>993</v>
      </c>
      <c r="J20" s="18">
        <f>VLOOKUP($A20,'Published Hourly Data'!$B:$AW,MATCH(J$1,'Published Hourly Data'!$B$1:$AW$1,0),TRUE)</f>
        <v>0</v>
      </c>
      <c r="K20" s="18">
        <f>VLOOKUP($A20,'Published Hourly Data'!$B:$AW,MATCH(K$1,'Published Hourly Data'!$B$1:$AW$1,0),TRUE)</f>
        <v>26</v>
      </c>
      <c r="L20" s="18">
        <f>VLOOKUP($A20,'Published Hourly Data'!$B:$AW,MATCH(L$1,'Published Hourly Data'!$B$1:$AW$1,0),TRUE)</f>
        <v>1</v>
      </c>
      <c r="M20" s="18">
        <f>VLOOKUP($A20,'Published Hourly Data'!$B:$AW,MATCH(M$1,'Published Hourly Data'!$B$1:$AW$1,0),TRUE)</f>
        <v>0</v>
      </c>
      <c r="N20" s="18">
        <f>VLOOKUP($A20,'Published Hourly Data'!$B:$AW,MATCH(N$1,'Published Hourly Data'!$B$1:$AW$1,0),TRUE)</f>
        <v>1</v>
      </c>
      <c r="O20" s="18">
        <f>VLOOKUP($A20,'Published Hourly Data'!$B:$AW,MATCH(O$1,'Published Hourly Data'!$B$1:$AW$1,0),TRUE)</f>
        <v>0</v>
      </c>
      <c r="P20" s="18">
        <f>VLOOKUP($A20,'Published Hourly Data'!$B:$AW,MATCH(P$1,'Published Hourly Data'!$B$1:$AW$1,0),TRUE)</f>
        <v>130</v>
      </c>
      <c r="Q20" s="18">
        <f>VLOOKUP($A20,'Published Hourly Data'!$B:$AW,MATCH(Q$1,'Published Hourly Data'!$B$1:$AW$1,0),TRUE)</f>
        <v>25</v>
      </c>
      <c r="R20" s="18">
        <f>VLOOKUP($A20,'Published Hourly Data'!$B:$AW,MATCH(R$1,'Published Hourly Data'!$B$1:$AW$1,0),TRUE)</f>
        <v>780</v>
      </c>
      <c r="S20" s="18">
        <f>VLOOKUP($A20,'Published Hourly Data'!$B:$AW,MATCH(S$1,'Published Hourly Data'!$B$1:$AW$1,0),TRUE)</f>
        <v>-20</v>
      </c>
      <c r="T20" s="18">
        <f>VLOOKUP($A20,'Published Hourly Data'!$B:$AW,MATCH(T$1,'Published Hourly Data'!$B$1:$AW$1,0),TRUE)</f>
        <v>-746</v>
      </c>
    </row>
    <row r="21" spans="1:36">
      <c r="A21" s="19">
        <f t="shared" si="1"/>
        <v>44218.000000000829</v>
      </c>
      <c r="B21" s="18">
        <f>VLOOKUP($A21,'Published Hourly Data'!$B:$AW,MATCH(B$1,'Published Hourly Data'!$B$1:$AW$1,0),TRUE)</f>
        <v>44217.791666666664</v>
      </c>
      <c r="C21" s="18">
        <f>VLOOKUP($A21,'Published Hourly Data'!$B:$AW,MATCH(C$1,'Published Hourly Data'!$B$1:$AW$1,0),TRUE)</f>
        <v>2850</v>
      </c>
      <c r="D21" s="18">
        <f>VLOOKUP($A21,'Published Hourly Data'!$B:$AW,MATCH(D$1,'Published Hourly Data'!$B$1:$AW$1,0),TRUE)</f>
        <v>2921</v>
      </c>
      <c r="E21" s="18">
        <f>VLOOKUP($A21,'Published Hourly Data'!$B:$AW,MATCH(E$1,'Published Hourly Data'!$B$1:$AW$1,0),TRUE)</f>
        <v>3073</v>
      </c>
      <c r="F21" s="18">
        <f>VLOOKUP($A21,'Published Hourly Data'!$B:$AW,MATCH(F$1,'Published Hourly Data'!$B$1:$AW$1,0),TRUE)</f>
        <v>152</v>
      </c>
      <c r="G21" s="18">
        <f>VLOOKUP($A21,'Published Hourly Data'!$B:$AW,MATCH(G$1,'Published Hourly Data'!$B$1:$AW$1,0),TRUE)</f>
        <v>875</v>
      </c>
      <c r="H21" s="18">
        <f>VLOOKUP($A21,'Published Hourly Data'!$B:$AW,MATCH(H$1,'Published Hourly Data'!$B$1:$AW$1,0),TRUE)</f>
        <v>1180</v>
      </c>
      <c r="I21" s="18">
        <f>VLOOKUP($A21,'Published Hourly Data'!$B:$AW,MATCH(I$1,'Published Hourly Data'!$B$1:$AW$1,0),TRUE)</f>
        <v>993</v>
      </c>
      <c r="J21" s="18">
        <f>VLOOKUP($A21,'Published Hourly Data'!$B:$AW,MATCH(J$1,'Published Hourly Data'!$B$1:$AW$1,0),TRUE)</f>
        <v>0</v>
      </c>
      <c r="K21" s="18">
        <f>VLOOKUP($A21,'Published Hourly Data'!$B:$AW,MATCH(K$1,'Published Hourly Data'!$B$1:$AW$1,0),TRUE)</f>
        <v>24</v>
      </c>
      <c r="L21" s="18">
        <f>VLOOKUP($A21,'Published Hourly Data'!$B:$AW,MATCH(L$1,'Published Hourly Data'!$B$1:$AW$1,0),TRUE)</f>
        <v>0</v>
      </c>
      <c r="M21" s="18">
        <f>VLOOKUP($A21,'Published Hourly Data'!$B:$AW,MATCH(M$1,'Published Hourly Data'!$B$1:$AW$1,0),TRUE)</f>
        <v>0</v>
      </c>
      <c r="N21" s="18">
        <f>VLOOKUP($A21,'Published Hourly Data'!$B:$AW,MATCH(N$1,'Published Hourly Data'!$B$1:$AW$1,0),TRUE)</f>
        <v>1</v>
      </c>
      <c r="O21" s="18">
        <f>VLOOKUP($A21,'Published Hourly Data'!$B:$AW,MATCH(O$1,'Published Hourly Data'!$B$1:$AW$1,0),TRUE)</f>
        <v>0</v>
      </c>
      <c r="P21" s="18">
        <f>VLOOKUP($A21,'Published Hourly Data'!$B:$AW,MATCH(P$1,'Published Hourly Data'!$B$1:$AW$1,0),TRUE)</f>
        <v>138</v>
      </c>
      <c r="Q21" s="18">
        <f>VLOOKUP($A21,'Published Hourly Data'!$B:$AW,MATCH(Q$1,'Published Hourly Data'!$B$1:$AW$1,0),TRUE)</f>
        <v>49</v>
      </c>
      <c r="R21" s="18">
        <f>VLOOKUP($A21,'Published Hourly Data'!$B:$AW,MATCH(R$1,'Published Hourly Data'!$B$1:$AW$1,0),TRUE)</f>
        <v>715</v>
      </c>
      <c r="S21" s="18">
        <f>VLOOKUP($A21,'Published Hourly Data'!$B:$AW,MATCH(S$1,'Published Hourly Data'!$B$1:$AW$1,0),TRUE)</f>
        <v>-20</v>
      </c>
      <c r="T21" s="18">
        <f>VLOOKUP($A21,'Published Hourly Data'!$B:$AW,MATCH(T$1,'Published Hourly Data'!$B$1:$AW$1,0),TRUE)</f>
        <v>-730</v>
      </c>
    </row>
    <row r="22" spans="1:36">
      <c r="A22" s="19">
        <f t="shared" si="1"/>
        <v>44218.041666667494</v>
      </c>
      <c r="B22" s="18">
        <f>VLOOKUP($A22,'Published Hourly Data'!$B:$AW,MATCH(B$1,'Published Hourly Data'!$B$1:$AW$1,0),TRUE)</f>
        <v>44217.833333333336</v>
      </c>
      <c r="C22" s="18">
        <f>VLOOKUP($A22,'Published Hourly Data'!$B:$AW,MATCH(C$1,'Published Hourly Data'!$B$1:$AW$1,0),TRUE)</f>
        <v>2846</v>
      </c>
      <c r="D22" s="18">
        <f>VLOOKUP($A22,'Published Hourly Data'!$B:$AW,MATCH(D$1,'Published Hourly Data'!$B$1:$AW$1,0),TRUE)</f>
        <v>2860</v>
      </c>
      <c r="E22" s="18">
        <f>VLOOKUP($A22,'Published Hourly Data'!$B:$AW,MATCH(E$1,'Published Hourly Data'!$B$1:$AW$1,0),TRUE)</f>
        <v>3026</v>
      </c>
      <c r="F22" s="18">
        <f>VLOOKUP($A22,'Published Hourly Data'!$B:$AW,MATCH(F$1,'Published Hourly Data'!$B$1:$AW$1,0),TRUE)</f>
        <v>166</v>
      </c>
      <c r="G22" s="18">
        <f>VLOOKUP($A22,'Published Hourly Data'!$B:$AW,MATCH(G$1,'Published Hourly Data'!$B$1:$AW$1,0),TRUE)</f>
        <v>864</v>
      </c>
      <c r="H22" s="18">
        <f>VLOOKUP($A22,'Published Hourly Data'!$B:$AW,MATCH(H$1,'Published Hourly Data'!$B$1:$AW$1,0),TRUE)</f>
        <v>1141</v>
      </c>
      <c r="I22" s="18">
        <f>VLOOKUP($A22,'Published Hourly Data'!$B:$AW,MATCH(I$1,'Published Hourly Data'!$B$1:$AW$1,0),TRUE)</f>
        <v>996</v>
      </c>
      <c r="J22" s="18">
        <f>VLOOKUP($A22,'Published Hourly Data'!$B:$AW,MATCH(J$1,'Published Hourly Data'!$B$1:$AW$1,0),TRUE)</f>
        <v>0</v>
      </c>
      <c r="K22" s="18">
        <f>VLOOKUP($A22,'Published Hourly Data'!$B:$AW,MATCH(K$1,'Published Hourly Data'!$B$1:$AW$1,0),TRUE)</f>
        <v>24</v>
      </c>
      <c r="L22" s="18">
        <f>VLOOKUP($A22,'Published Hourly Data'!$B:$AW,MATCH(L$1,'Published Hourly Data'!$B$1:$AW$1,0),TRUE)</f>
        <v>0</v>
      </c>
      <c r="M22" s="18">
        <f>VLOOKUP($A22,'Published Hourly Data'!$B:$AW,MATCH(M$1,'Published Hourly Data'!$B$1:$AW$1,0),TRUE)</f>
        <v>0</v>
      </c>
      <c r="N22" s="18">
        <f>VLOOKUP($A22,'Published Hourly Data'!$B:$AW,MATCH(N$1,'Published Hourly Data'!$B$1:$AW$1,0),TRUE)</f>
        <v>1</v>
      </c>
      <c r="O22" s="18">
        <f>VLOOKUP($A22,'Published Hourly Data'!$B:$AW,MATCH(O$1,'Published Hourly Data'!$B$1:$AW$1,0),TRUE)</f>
        <v>0</v>
      </c>
      <c r="P22" s="18">
        <f>VLOOKUP($A22,'Published Hourly Data'!$B:$AW,MATCH(P$1,'Published Hourly Data'!$B$1:$AW$1,0),TRUE)</f>
        <v>128</v>
      </c>
      <c r="Q22" s="18">
        <f>VLOOKUP($A22,'Published Hourly Data'!$B:$AW,MATCH(Q$1,'Published Hourly Data'!$B$1:$AW$1,0),TRUE)</f>
        <v>41</v>
      </c>
      <c r="R22" s="18">
        <f>VLOOKUP($A22,'Published Hourly Data'!$B:$AW,MATCH(R$1,'Published Hourly Data'!$B$1:$AW$1,0),TRUE)</f>
        <v>711</v>
      </c>
      <c r="S22" s="18">
        <f>VLOOKUP($A22,'Published Hourly Data'!$B:$AW,MATCH(S$1,'Published Hourly Data'!$B$1:$AW$1,0),TRUE)</f>
        <v>2</v>
      </c>
      <c r="T22" s="18">
        <f>VLOOKUP($A22,'Published Hourly Data'!$B:$AW,MATCH(T$1,'Published Hourly Data'!$B$1:$AW$1,0),TRUE)</f>
        <v>-716</v>
      </c>
    </row>
    <row r="23" spans="1:36">
      <c r="A23" s="19">
        <f t="shared" si="1"/>
        <v>44218.083333334158</v>
      </c>
      <c r="B23" s="18">
        <f>VLOOKUP($A23,'Published Hourly Data'!$B:$AW,MATCH(B$1,'Published Hourly Data'!$B$1:$AW$1,0),TRUE)</f>
        <v>44217.875</v>
      </c>
      <c r="C23" s="18">
        <f>VLOOKUP($A23,'Published Hourly Data'!$B:$AW,MATCH(C$1,'Published Hourly Data'!$B$1:$AW$1,0),TRUE)</f>
        <v>2800</v>
      </c>
      <c r="D23" s="18">
        <f>VLOOKUP($A23,'Published Hourly Data'!$B:$AW,MATCH(D$1,'Published Hourly Data'!$B$1:$AW$1,0),TRUE)</f>
        <v>2765</v>
      </c>
      <c r="E23" s="18">
        <f>VLOOKUP($A23,'Published Hourly Data'!$B:$AW,MATCH(E$1,'Published Hourly Data'!$B$1:$AW$1,0),TRUE)</f>
        <v>2940</v>
      </c>
      <c r="F23" s="18">
        <f>VLOOKUP($A23,'Published Hourly Data'!$B:$AW,MATCH(F$1,'Published Hourly Data'!$B$1:$AW$1,0),TRUE)</f>
        <v>175</v>
      </c>
      <c r="G23" s="18">
        <f>VLOOKUP($A23,'Published Hourly Data'!$B:$AW,MATCH(G$1,'Published Hourly Data'!$B$1:$AW$1,0),TRUE)</f>
        <v>758</v>
      </c>
      <c r="H23" s="18">
        <f>VLOOKUP($A23,'Published Hourly Data'!$B:$AW,MATCH(H$1,'Published Hourly Data'!$B$1:$AW$1,0),TRUE)</f>
        <v>1162</v>
      </c>
      <c r="I23" s="18">
        <f>VLOOKUP($A23,'Published Hourly Data'!$B:$AW,MATCH(I$1,'Published Hourly Data'!$B$1:$AW$1,0),TRUE)</f>
        <v>993</v>
      </c>
      <c r="J23" s="18">
        <f>VLOOKUP($A23,'Published Hourly Data'!$B:$AW,MATCH(J$1,'Published Hourly Data'!$B$1:$AW$1,0),TRUE)</f>
        <v>0</v>
      </c>
      <c r="K23" s="18">
        <f>VLOOKUP($A23,'Published Hourly Data'!$B:$AW,MATCH(K$1,'Published Hourly Data'!$B$1:$AW$1,0),TRUE)</f>
        <v>26</v>
      </c>
      <c r="L23" s="18">
        <f>VLOOKUP($A23,'Published Hourly Data'!$B:$AW,MATCH(L$1,'Published Hourly Data'!$B$1:$AW$1,0),TRUE)</f>
        <v>0</v>
      </c>
      <c r="M23" s="18">
        <f>VLOOKUP($A23,'Published Hourly Data'!$B:$AW,MATCH(M$1,'Published Hourly Data'!$B$1:$AW$1,0),TRUE)</f>
        <v>0</v>
      </c>
      <c r="N23" s="18">
        <f>VLOOKUP($A23,'Published Hourly Data'!$B:$AW,MATCH(N$1,'Published Hourly Data'!$B$1:$AW$1,0),TRUE)</f>
        <v>1</v>
      </c>
      <c r="O23" s="18">
        <f>VLOOKUP($A23,'Published Hourly Data'!$B:$AW,MATCH(O$1,'Published Hourly Data'!$B$1:$AW$1,0),TRUE)</f>
        <v>0</v>
      </c>
      <c r="P23" s="18">
        <f>VLOOKUP($A23,'Published Hourly Data'!$B:$AW,MATCH(P$1,'Published Hourly Data'!$B$1:$AW$1,0),TRUE)</f>
        <v>106</v>
      </c>
      <c r="Q23" s="18">
        <f>VLOOKUP($A23,'Published Hourly Data'!$B:$AW,MATCH(Q$1,'Published Hourly Data'!$B$1:$AW$1,0),TRUE)</f>
        <v>44</v>
      </c>
      <c r="R23" s="18">
        <f>VLOOKUP($A23,'Published Hourly Data'!$B:$AW,MATCH(R$1,'Published Hourly Data'!$B$1:$AW$1,0),TRUE)</f>
        <v>718</v>
      </c>
      <c r="S23" s="18">
        <f>VLOOKUP($A23,'Published Hourly Data'!$B:$AW,MATCH(S$1,'Published Hourly Data'!$B$1:$AW$1,0),TRUE)</f>
        <v>3</v>
      </c>
      <c r="T23" s="18">
        <f>VLOOKUP($A23,'Published Hourly Data'!$B:$AW,MATCH(T$1,'Published Hourly Data'!$B$1:$AW$1,0),TRUE)</f>
        <v>-696</v>
      </c>
    </row>
    <row r="24" spans="1:36">
      <c r="A24" s="19">
        <f t="shared" si="1"/>
        <v>44218.125000000822</v>
      </c>
      <c r="B24" s="18">
        <f>VLOOKUP($A24,'Published Hourly Data'!$B:$AW,MATCH(B$1,'Published Hourly Data'!$B$1:$AW$1,0),TRUE)</f>
        <v>44217.916666666664</v>
      </c>
      <c r="C24" s="18">
        <f>VLOOKUP($A24,'Published Hourly Data'!$B:$AW,MATCH(C$1,'Published Hourly Data'!$B$1:$AW$1,0),TRUE)</f>
        <v>2692</v>
      </c>
      <c r="D24" s="18">
        <f>VLOOKUP($A24,'Published Hourly Data'!$B:$AW,MATCH(D$1,'Published Hourly Data'!$B$1:$AW$1,0),TRUE)</f>
        <v>2628</v>
      </c>
      <c r="E24" s="18">
        <f>VLOOKUP($A24,'Published Hourly Data'!$B:$AW,MATCH(E$1,'Published Hourly Data'!$B$1:$AW$1,0),TRUE)</f>
        <v>2803</v>
      </c>
      <c r="F24" s="18">
        <f>VLOOKUP($A24,'Published Hourly Data'!$B:$AW,MATCH(F$1,'Published Hourly Data'!$B$1:$AW$1,0),TRUE)</f>
        <v>175</v>
      </c>
      <c r="G24" s="18">
        <f>VLOOKUP($A24,'Published Hourly Data'!$B:$AW,MATCH(G$1,'Published Hourly Data'!$B$1:$AW$1,0),TRUE)</f>
        <v>604</v>
      </c>
      <c r="H24" s="18">
        <f>VLOOKUP($A24,'Published Hourly Data'!$B:$AW,MATCH(H$1,'Published Hourly Data'!$B$1:$AW$1,0),TRUE)</f>
        <v>1180</v>
      </c>
      <c r="I24" s="18">
        <f>VLOOKUP($A24,'Published Hourly Data'!$B:$AW,MATCH(I$1,'Published Hourly Data'!$B$1:$AW$1,0),TRUE)</f>
        <v>993</v>
      </c>
      <c r="J24" s="18">
        <f>VLOOKUP($A24,'Published Hourly Data'!$B:$AW,MATCH(J$1,'Published Hourly Data'!$B$1:$AW$1,0),TRUE)</f>
        <v>0</v>
      </c>
      <c r="K24" s="18">
        <f>VLOOKUP($A24,'Published Hourly Data'!$B:$AW,MATCH(K$1,'Published Hourly Data'!$B$1:$AW$1,0),TRUE)</f>
        <v>24</v>
      </c>
      <c r="L24" s="18">
        <f>VLOOKUP($A24,'Published Hourly Data'!$B:$AW,MATCH(L$1,'Published Hourly Data'!$B$1:$AW$1,0),TRUE)</f>
        <v>0</v>
      </c>
      <c r="M24" s="18">
        <f>VLOOKUP($A24,'Published Hourly Data'!$B:$AW,MATCH(M$1,'Published Hourly Data'!$B$1:$AW$1,0),TRUE)</f>
        <v>0</v>
      </c>
      <c r="N24" s="18">
        <f>VLOOKUP($A24,'Published Hourly Data'!$B:$AW,MATCH(N$1,'Published Hourly Data'!$B$1:$AW$1,0),TRUE)</f>
        <v>2</v>
      </c>
      <c r="O24" s="18">
        <f>VLOOKUP($A24,'Published Hourly Data'!$B:$AW,MATCH(O$1,'Published Hourly Data'!$B$1:$AW$1,0),TRUE)</f>
        <v>0</v>
      </c>
      <c r="P24" s="18">
        <f>VLOOKUP($A24,'Published Hourly Data'!$B:$AW,MATCH(P$1,'Published Hourly Data'!$B$1:$AW$1,0),TRUE)</f>
        <v>93</v>
      </c>
      <c r="Q24" s="18">
        <f>VLOOKUP($A24,'Published Hourly Data'!$B:$AW,MATCH(Q$1,'Published Hourly Data'!$B$1:$AW$1,0),TRUE)</f>
        <v>52</v>
      </c>
      <c r="R24" s="18">
        <f>VLOOKUP($A24,'Published Hourly Data'!$B:$AW,MATCH(R$1,'Published Hourly Data'!$B$1:$AW$1,0),TRUE)</f>
        <v>731</v>
      </c>
      <c r="S24" s="18">
        <f>VLOOKUP($A24,'Published Hourly Data'!$B:$AW,MATCH(S$1,'Published Hourly Data'!$B$1:$AW$1,0),TRUE)</f>
        <v>3</v>
      </c>
      <c r="T24" s="18">
        <f>VLOOKUP($A24,'Published Hourly Data'!$B:$AW,MATCH(T$1,'Published Hourly Data'!$B$1:$AW$1,0),TRUE)</f>
        <v>-704</v>
      </c>
    </row>
    <row r="25" spans="1:36">
      <c r="A25" s="19">
        <f t="shared" si="1"/>
        <v>44218.166666667486</v>
      </c>
      <c r="B25" s="18">
        <f>VLOOKUP($A25,'Published Hourly Data'!$B:$AW,MATCH(B$1,'Published Hourly Data'!$B$1:$AW$1,0),TRUE)</f>
        <v>44217.958333333336</v>
      </c>
      <c r="C25" s="18">
        <f>VLOOKUP($A25,'Published Hourly Data'!$B:$AW,MATCH(C$1,'Published Hourly Data'!$B$1:$AW$1,0),TRUE)</f>
        <v>2557</v>
      </c>
      <c r="D25" s="18">
        <f>VLOOKUP($A25,'Published Hourly Data'!$B:$AW,MATCH(D$1,'Published Hourly Data'!$B$1:$AW$1,0),TRUE)</f>
        <v>2489</v>
      </c>
      <c r="E25" s="18">
        <f>VLOOKUP($A25,'Published Hourly Data'!$B:$AW,MATCH(E$1,'Published Hourly Data'!$B$1:$AW$1,0),TRUE)</f>
        <v>2673</v>
      </c>
      <c r="F25" s="18">
        <f>VLOOKUP($A25,'Published Hourly Data'!$B:$AW,MATCH(F$1,'Published Hourly Data'!$B$1:$AW$1,0),TRUE)</f>
        <v>184</v>
      </c>
      <c r="G25" s="18">
        <f>VLOOKUP($A25,'Published Hourly Data'!$B:$AW,MATCH(G$1,'Published Hourly Data'!$B$1:$AW$1,0),TRUE)</f>
        <v>549</v>
      </c>
      <c r="H25" s="18">
        <f>VLOOKUP($A25,'Published Hourly Data'!$B:$AW,MATCH(H$1,'Published Hourly Data'!$B$1:$AW$1,0),TRUE)</f>
        <v>1105</v>
      </c>
      <c r="I25" s="18">
        <f>VLOOKUP($A25,'Published Hourly Data'!$B:$AW,MATCH(I$1,'Published Hourly Data'!$B$1:$AW$1,0),TRUE)</f>
        <v>994</v>
      </c>
      <c r="J25" s="18">
        <f>VLOOKUP($A25,'Published Hourly Data'!$B:$AW,MATCH(J$1,'Published Hourly Data'!$B$1:$AW$1,0),TRUE)</f>
        <v>0</v>
      </c>
      <c r="K25" s="18">
        <f>VLOOKUP($A25,'Published Hourly Data'!$B:$AW,MATCH(K$1,'Published Hourly Data'!$B$1:$AW$1,0),TRUE)</f>
        <v>24</v>
      </c>
      <c r="L25" s="18">
        <f>VLOOKUP($A25,'Published Hourly Data'!$B:$AW,MATCH(L$1,'Published Hourly Data'!$B$1:$AW$1,0),TRUE)</f>
        <v>0</v>
      </c>
      <c r="M25" s="18">
        <f>VLOOKUP($A25,'Published Hourly Data'!$B:$AW,MATCH(M$1,'Published Hourly Data'!$B$1:$AW$1,0),TRUE)</f>
        <v>0</v>
      </c>
      <c r="N25" s="18">
        <f>VLOOKUP($A25,'Published Hourly Data'!$B:$AW,MATCH(N$1,'Published Hourly Data'!$B$1:$AW$1,0),TRUE)</f>
        <v>1</v>
      </c>
      <c r="O25" s="18">
        <f>VLOOKUP($A25,'Published Hourly Data'!$B:$AW,MATCH(O$1,'Published Hourly Data'!$B$1:$AW$1,0),TRUE)</f>
        <v>0</v>
      </c>
      <c r="P25" s="18">
        <f>VLOOKUP($A25,'Published Hourly Data'!$B:$AW,MATCH(P$1,'Published Hourly Data'!$B$1:$AW$1,0),TRUE)</f>
        <v>103</v>
      </c>
      <c r="Q25" s="18">
        <f>VLOOKUP($A25,'Published Hourly Data'!$B:$AW,MATCH(Q$1,'Published Hourly Data'!$B$1:$AW$1,0),TRUE)</f>
        <v>64</v>
      </c>
      <c r="R25" s="18">
        <f>VLOOKUP($A25,'Published Hourly Data'!$B:$AW,MATCH(R$1,'Published Hourly Data'!$B$1:$AW$1,0),TRUE)</f>
        <v>727</v>
      </c>
      <c r="S25" s="18">
        <f>VLOOKUP($A25,'Published Hourly Data'!$B:$AW,MATCH(S$1,'Published Hourly Data'!$B$1:$AW$1,0),TRUE)</f>
        <v>4</v>
      </c>
      <c r="T25" s="18">
        <f>VLOOKUP($A25,'Published Hourly Data'!$B:$AW,MATCH(T$1,'Published Hourly Data'!$B$1:$AW$1,0),TRUE)</f>
        <v>-714</v>
      </c>
    </row>
    <row r="26" spans="1:36">
      <c r="A26" s="19">
        <f t="shared" si="1"/>
        <v>44218.208333334151</v>
      </c>
      <c r="B26" s="18">
        <f>VLOOKUP($A26,'Published Hourly Data'!$B:$AW,MATCH(B$1,'Published Hourly Data'!$B$1:$AW$1,0),TRUE)</f>
        <v>44218</v>
      </c>
      <c r="C26" s="18">
        <f>VLOOKUP($A26,'Published Hourly Data'!$B:$AW,MATCH(C$1,'Published Hourly Data'!$B$1:$AW$1,0),TRUE)</f>
        <v>2406</v>
      </c>
      <c r="D26" s="18">
        <f>VLOOKUP($A26,'Published Hourly Data'!$B:$AW,MATCH(D$1,'Published Hourly Data'!$B$1:$AW$1,0),TRUE)</f>
        <v>2368</v>
      </c>
      <c r="E26" s="18">
        <f>VLOOKUP($A26,'Published Hourly Data'!$B:$AW,MATCH(E$1,'Published Hourly Data'!$B$1:$AW$1,0),TRUE)</f>
        <v>2543</v>
      </c>
      <c r="F26" s="18">
        <f>VLOOKUP($A26,'Published Hourly Data'!$B:$AW,MATCH(F$1,'Published Hourly Data'!$B$1:$AW$1,0),TRUE)</f>
        <v>175</v>
      </c>
      <c r="G26" s="18">
        <f>VLOOKUP($A26,'Published Hourly Data'!$B:$AW,MATCH(G$1,'Published Hourly Data'!$B$1:$AW$1,0),TRUE)</f>
        <v>550</v>
      </c>
      <c r="H26" s="18">
        <f>VLOOKUP($A26,'Published Hourly Data'!$B:$AW,MATCH(H$1,'Published Hourly Data'!$B$1:$AW$1,0),TRUE)</f>
        <v>976</v>
      </c>
      <c r="I26" s="18">
        <f>VLOOKUP($A26,'Published Hourly Data'!$B:$AW,MATCH(I$1,'Published Hourly Data'!$B$1:$AW$1,0),TRUE)</f>
        <v>992</v>
      </c>
      <c r="J26" s="18">
        <f>VLOOKUP($A26,'Published Hourly Data'!$B:$AW,MATCH(J$1,'Published Hourly Data'!$B$1:$AW$1,0),TRUE)</f>
        <v>0</v>
      </c>
      <c r="K26" s="18">
        <f>VLOOKUP($A26,'Published Hourly Data'!$B:$AW,MATCH(K$1,'Published Hourly Data'!$B$1:$AW$1,0),TRUE)</f>
        <v>24</v>
      </c>
      <c r="L26" s="18">
        <f>VLOOKUP($A26,'Published Hourly Data'!$B:$AW,MATCH(L$1,'Published Hourly Data'!$B$1:$AW$1,0),TRUE)</f>
        <v>0</v>
      </c>
      <c r="M26" s="18">
        <f>VLOOKUP($A26,'Published Hourly Data'!$B:$AW,MATCH(M$1,'Published Hourly Data'!$B$1:$AW$1,0),TRUE)</f>
        <v>0</v>
      </c>
      <c r="N26" s="18">
        <f>VLOOKUP($A26,'Published Hourly Data'!$B:$AW,MATCH(N$1,'Published Hourly Data'!$B$1:$AW$1,0),TRUE)</f>
        <v>1</v>
      </c>
      <c r="O26" s="18">
        <f>VLOOKUP($A26,'Published Hourly Data'!$B:$AW,MATCH(O$1,'Published Hourly Data'!$B$1:$AW$1,0),TRUE)</f>
        <v>0</v>
      </c>
      <c r="P26" s="18">
        <f>VLOOKUP($A26,'Published Hourly Data'!$B:$AW,MATCH(P$1,'Published Hourly Data'!$B$1:$AW$1,0),TRUE)</f>
        <v>122</v>
      </c>
      <c r="Q26" s="18">
        <f>VLOOKUP($A26,'Published Hourly Data'!$B:$AW,MATCH(Q$1,'Published Hourly Data'!$B$1:$AW$1,0),TRUE)</f>
        <v>77</v>
      </c>
      <c r="R26" s="18">
        <f>VLOOKUP($A26,'Published Hourly Data'!$B:$AW,MATCH(R$1,'Published Hourly Data'!$B$1:$AW$1,0),TRUE)</f>
        <v>719</v>
      </c>
      <c r="S26" s="18">
        <f>VLOOKUP($A26,'Published Hourly Data'!$B:$AW,MATCH(S$1,'Published Hourly Data'!$B$1:$AW$1,0),TRUE)</f>
        <v>6</v>
      </c>
      <c r="T26" s="18">
        <f>VLOOKUP($A26,'Published Hourly Data'!$B:$AW,MATCH(T$1,'Published Hourly Data'!$B$1:$AW$1,0),TRUE)</f>
        <v>-749</v>
      </c>
    </row>
    <row r="27" spans="1:36">
      <c r="A27" s="19">
        <f t="shared" si="1"/>
        <v>44218.250000000815</v>
      </c>
      <c r="B27" s="18">
        <f>VLOOKUP($A27,'Published Hourly Data'!$B:$AW,MATCH(B$1,'Published Hourly Data'!$B$1:$AW$1,0),TRUE)</f>
        <v>44218.041666666664</v>
      </c>
      <c r="C27" s="18">
        <f>VLOOKUP($A27,'Published Hourly Data'!$B:$AW,MATCH(C$1,'Published Hourly Data'!$B$1:$AW$1,0),TRUE)</f>
        <v>2310</v>
      </c>
      <c r="D27" s="18">
        <f>VLOOKUP($A27,'Published Hourly Data'!$B:$AW,MATCH(D$1,'Published Hourly Data'!$B$1:$AW$1,0),TRUE)</f>
        <v>2273</v>
      </c>
      <c r="E27" s="18">
        <f>VLOOKUP($A27,'Published Hourly Data'!$B:$AW,MATCH(E$1,'Published Hourly Data'!$B$1:$AW$1,0),TRUE)</f>
        <v>2514</v>
      </c>
      <c r="F27" s="18">
        <f>VLOOKUP($A27,'Published Hourly Data'!$B:$AW,MATCH(F$1,'Published Hourly Data'!$B$1:$AW$1,0),TRUE)</f>
        <v>241</v>
      </c>
      <c r="G27" s="18">
        <f>VLOOKUP($A27,'Published Hourly Data'!$B:$AW,MATCH(G$1,'Published Hourly Data'!$B$1:$AW$1,0),TRUE)</f>
        <v>550</v>
      </c>
      <c r="H27" s="18">
        <f>VLOOKUP($A27,'Published Hourly Data'!$B:$AW,MATCH(H$1,'Published Hourly Data'!$B$1:$AW$1,0),TRUE)</f>
        <v>943</v>
      </c>
      <c r="I27" s="18">
        <f>VLOOKUP($A27,'Published Hourly Data'!$B:$AW,MATCH(I$1,'Published Hourly Data'!$B$1:$AW$1,0),TRUE)</f>
        <v>995</v>
      </c>
      <c r="J27" s="18">
        <f>VLOOKUP($A27,'Published Hourly Data'!$B:$AW,MATCH(J$1,'Published Hourly Data'!$B$1:$AW$1,0),TRUE)</f>
        <v>0</v>
      </c>
      <c r="K27" s="18">
        <f>VLOOKUP($A27,'Published Hourly Data'!$B:$AW,MATCH(K$1,'Published Hourly Data'!$B$1:$AW$1,0),TRUE)</f>
        <v>24</v>
      </c>
      <c r="L27" s="18">
        <f>VLOOKUP($A27,'Published Hourly Data'!$B:$AW,MATCH(L$1,'Published Hourly Data'!$B$1:$AW$1,0),TRUE)</f>
        <v>0</v>
      </c>
      <c r="M27" s="18">
        <f>VLOOKUP($A27,'Published Hourly Data'!$B:$AW,MATCH(M$1,'Published Hourly Data'!$B$1:$AW$1,0),TRUE)</f>
        <v>0</v>
      </c>
      <c r="N27" s="18">
        <f>VLOOKUP($A27,'Published Hourly Data'!$B:$AW,MATCH(N$1,'Published Hourly Data'!$B$1:$AW$1,0),TRUE)</f>
        <v>2</v>
      </c>
      <c r="O27" s="18">
        <f>VLOOKUP($A27,'Published Hourly Data'!$B:$AW,MATCH(O$1,'Published Hourly Data'!$B$1:$AW$1,0),TRUE)</f>
        <v>0</v>
      </c>
      <c r="P27" s="18">
        <f>VLOOKUP($A27,'Published Hourly Data'!$B:$AW,MATCH(P$1,'Published Hourly Data'!$B$1:$AW$1,0),TRUE)</f>
        <v>112</v>
      </c>
      <c r="Q27" s="18">
        <f>VLOOKUP($A27,'Published Hourly Data'!$B:$AW,MATCH(Q$1,'Published Hourly Data'!$B$1:$AW$1,0),TRUE)</f>
        <v>86</v>
      </c>
      <c r="R27" s="18">
        <f>VLOOKUP($A27,'Published Hourly Data'!$B:$AW,MATCH(R$1,'Published Hourly Data'!$B$1:$AW$1,0),TRUE)</f>
        <v>724</v>
      </c>
      <c r="S27" s="18">
        <f>VLOOKUP($A27,'Published Hourly Data'!$B:$AW,MATCH(S$1,'Published Hourly Data'!$B$1:$AW$1,0),TRUE)</f>
        <v>6</v>
      </c>
      <c r="T27" s="18">
        <f>VLOOKUP($A27,'Published Hourly Data'!$B:$AW,MATCH(T$1,'Published Hourly Data'!$B$1:$AW$1,0),TRUE)</f>
        <v>-687</v>
      </c>
    </row>
    <row r="28" spans="1:36">
      <c r="A28" s="19">
        <f t="shared" si="1"/>
        <v>44218.291666667479</v>
      </c>
      <c r="B28" s="18">
        <f>VLOOKUP($A28,'Published Hourly Data'!$B:$AW,MATCH(B$1,'Published Hourly Data'!$B$1:$AW$1,0),TRUE)</f>
        <v>44218.083333333336</v>
      </c>
      <c r="C28" s="18">
        <f>VLOOKUP($A28,'Published Hourly Data'!$B:$AW,MATCH(C$1,'Published Hourly Data'!$B$1:$AW$1,0),TRUE)</f>
        <v>2261</v>
      </c>
      <c r="D28" s="18">
        <f>VLOOKUP($A28,'Published Hourly Data'!$B:$AW,MATCH(D$1,'Published Hourly Data'!$B$1:$AW$1,0),TRUE)</f>
        <v>2217</v>
      </c>
      <c r="E28" s="18">
        <f>VLOOKUP($A28,'Published Hourly Data'!$B:$AW,MATCH(E$1,'Published Hourly Data'!$B$1:$AW$1,0),TRUE)</f>
        <v>2473</v>
      </c>
      <c r="F28" s="18">
        <f>VLOOKUP($A28,'Published Hourly Data'!$B:$AW,MATCH(F$1,'Published Hourly Data'!$B$1:$AW$1,0),TRUE)</f>
        <v>256</v>
      </c>
      <c r="G28" s="18">
        <f>VLOOKUP($A28,'Published Hourly Data'!$B:$AW,MATCH(G$1,'Published Hourly Data'!$B$1:$AW$1,0),TRUE)</f>
        <v>551</v>
      </c>
      <c r="H28" s="18">
        <f>VLOOKUP($A28,'Published Hourly Data'!$B:$AW,MATCH(H$1,'Published Hourly Data'!$B$1:$AW$1,0),TRUE)</f>
        <v>902</v>
      </c>
      <c r="I28" s="18">
        <f>VLOOKUP($A28,'Published Hourly Data'!$B:$AW,MATCH(I$1,'Published Hourly Data'!$B$1:$AW$1,0),TRUE)</f>
        <v>994</v>
      </c>
      <c r="J28" s="18">
        <f>VLOOKUP($A28,'Published Hourly Data'!$B:$AW,MATCH(J$1,'Published Hourly Data'!$B$1:$AW$1,0),TRUE)</f>
        <v>0</v>
      </c>
      <c r="K28" s="18">
        <f>VLOOKUP($A28,'Published Hourly Data'!$B:$AW,MATCH(K$1,'Published Hourly Data'!$B$1:$AW$1,0),TRUE)</f>
        <v>25</v>
      </c>
      <c r="L28" s="18">
        <f>VLOOKUP($A28,'Published Hourly Data'!$B:$AW,MATCH(L$1,'Published Hourly Data'!$B$1:$AW$1,0),TRUE)</f>
        <v>0</v>
      </c>
      <c r="M28" s="18">
        <f>VLOOKUP($A28,'Published Hourly Data'!$B:$AW,MATCH(M$1,'Published Hourly Data'!$B$1:$AW$1,0),TRUE)</f>
        <v>0</v>
      </c>
      <c r="N28" s="18">
        <f>VLOOKUP($A28,'Published Hourly Data'!$B:$AW,MATCH(N$1,'Published Hourly Data'!$B$1:$AW$1,0),TRUE)</f>
        <v>1</v>
      </c>
      <c r="O28" s="18">
        <f>VLOOKUP($A28,'Published Hourly Data'!$B:$AW,MATCH(O$1,'Published Hourly Data'!$B$1:$AW$1,0),TRUE)</f>
        <v>0</v>
      </c>
      <c r="P28" s="18">
        <f>VLOOKUP($A28,'Published Hourly Data'!$B:$AW,MATCH(P$1,'Published Hourly Data'!$B$1:$AW$1,0),TRUE)</f>
        <v>106</v>
      </c>
      <c r="Q28" s="18">
        <f>VLOOKUP($A28,'Published Hourly Data'!$B:$AW,MATCH(Q$1,'Published Hourly Data'!$B$1:$AW$1,0),TRUE)</f>
        <v>79</v>
      </c>
      <c r="R28" s="18">
        <f>VLOOKUP($A28,'Published Hourly Data'!$B:$AW,MATCH(R$1,'Published Hourly Data'!$B$1:$AW$1,0),TRUE)</f>
        <v>740</v>
      </c>
      <c r="S28" s="18">
        <f>VLOOKUP($A28,'Published Hourly Data'!$B:$AW,MATCH(S$1,'Published Hourly Data'!$B$1:$AW$1,0),TRUE)</f>
        <v>4</v>
      </c>
      <c r="T28" s="18">
        <f>VLOOKUP($A28,'Published Hourly Data'!$B:$AW,MATCH(T$1,'Published Hourly Data'!$B$1:$AW$1,0),TRUE)</f>
        <v>-673</v>
      </c>
    </row>
    <row r="29" spans="1:36">
      <c r="A29" s="19">
        <f t="shared" si="1"/>
        <v>44218.333333334143</v>
      </c>
      <c r="B29" s="18">
        <f>VLOOKUP($A29,'Published Hourly Data'!$B:$AW,MATCH(B$1,'Published Hourly Data'!$B$1:$AW$1,0),TRUE)</f>
        <v>44218.125</v>
      </c>
      <c r="C29" s="18">
        <f>VLOOKUP($A29,'Published Hourly Data'!$B:$AW,MATCH(C$1,'Published Hourly Data'!$B$1:$AW$1,0),TRUE)</f>
        <v>2244</v>
      </c>
      <c r="D29" s="18">
        <f>VLOOKUP($A29,'Published Hourly Data'!$B:$AW,MATCH(D$1,'Published Hourly Data'!$B$1:$AW$1,0),TRUE)</f>
        <v>2276</v>
      </c>
      <c r="E29" s="18">
        <f>VLOOKUP($A29,'Published Hourly Data'!$B:$AW,MATCH(E$1,'Published Hourly Data'!$B$1:$AW$1,0),TRUE)</f>
        <v>2532</v>
      </c>
      <c r="F29" s="18">
        <f>VLOOKUP($A29,'Published Hourly Data'!$B:$AW,MATCH(F$1,'Published Hourly Data'!$B$1:$AW$1,0),TRUE)</f>
        <v>256</v>
      </c>
      <c r="G29" s="18">
        <f>VLOOKUP($A29,'Published Hourly Data'!$B:$AW,MATCH(G$1,'Published Hourly Data'!$B$1:$AW$1,0),TRUE)</f>
        <v>542</v>
      </c>
      <c r="H29" s="18">
        <f>VLOOKUP($A29,'Published Hourly Data'!$B:$AW,MATCH(H$1,'Published Hourly Data'!$B$1:$AW$1,0),TRUE)</f>
        <v>973</v>
      </c>
      <c r="I29" s="18">
        <f>VLOOKUP($A29,'Published Hourly Data'!$B:$AW,MATCH(I$1,'Published Hourly Data'!$B$1:$AW$1,0),TRUE)</f>
        <v>993</v>
      </c>
      <c r="J29" s="18">
        <f>VLOOKUP($A29,'Published Hourly Data'!$B:$AW,MATCH(J$1,'Published Hourly Data'!$B$1:$AW$1,0),TRUE)</f>
        <v>0</v>
      </c>
      <c r="K29" s="18">
        <f>VLOOKUP($A29,'Published Hourly Data'!$B:$AW,MATCH(K$1,'Published Hourly Data'!$B$1:$AW$1,0),TRUE)</f>
        <v>23</v>
      </c>
      <c r="L29" s="18">
        <f>VLOOKUP($A29,'Published Hourly Data'!$B:$AW,MATCH(L$1,'Published Hourly Data'!$B$1:$AW$1,0),TRUE)</f>
        <v>0</v>
      </c>
      <c r="M29" s="18">
        <f>VLOOKUP($A29,'Published Hourly Data'!$B:$AW,MATCH(M$1,'Published Hourly Data'!$B$1:$AW$1,0),TRUE)</f>
        <v>0</v>
      </c>
      <c r="N29" s="18">
        <f>VLOOKUP($A29,'Published Hourly Data'!$B:$AW,MATCH(N$1,'Published Hourly Data'!$B$1:$AW$1,0),TRUE)</f>
        <v>1</v>
      </c>
      <c r="O29" s="18">
        <f>VLOOKUP($A29,'Published Hourly Data'!$B:$AW,MATCH(O$1,'Published Hourly Data'!$B$1:$AW$1,0),TRUE)</f>
        <v>0</v>
      </c>
      <c r="P29" s="18">
        <f>VLOOKUP($A29,'Published Hourly Data'!$B:$AW,MATCH(P$1,'Published Hourly Data'!$B$1:$AW$1,0),TRUE)</f>
        <v>118</v>
      </c>
      <c r="Q29" s="18">
        <f>VLOOKUP($A29,'Published Hourly Data'!$B:$AW,MATCH(Q$1,'Published Hourly Data'!$B$1:$AW$1,0),TRUE)</f>
        <v>81</v>
      </c>
      <c r="R29" s="18">
        <f>VLOOKUP($A29,'Published Hourly Data'!$B:$AW,MATCH(R$1,'Published Hourly Data'!$B$1:$AW$1,0),TRUE)</f>
        <v>746</v>
      </c>
      <c r="S29" s="18">
        <f>VLOOKUP($A29,'Published Hourly Data'!$B:$AW,MATCH(S$1,'Published Hourly Data'!$B$1:$AW$1,0),TRUE)</f>
        <v>6</v>
      </c>
      <c r="T29" s="18">
        <f>VLOOKUP($A29,'Published Hourly Data'!$B:$AW,MATCH(T$1,'Published Hourly Data'!$B$1:$AW$1,0),TRUE)</f>
        <v>-695</v>
      </c>
    </row>
    <row r="30" spans="1:36">
      <c r="A30" s="19">
        <f t="shared" si="1"/>
        <v>44218.375000000808</v>
      </c>
      <c r="B30" s="18">
        <f>VLOOKUP($A30,'Published Hourly Data'!$B:$AW,MATCH(B$1,'Published Hourly Data'!$B$1:$AW$1,0),TRUE)</f>
        <v>44218.166666666664</v>
      </c>
      <c r="C30" s="18">
        <f>VLOOKUP($A30,'Published Hourly Data'!$B:$AW,MATCH(C$1,'Published Hourly Data'!$B$1:$AW$1,0),TRUE)</f>
        <v>2262</v>
      </c>
      <c r="D30" s="18">
        <f>VLOOKUP($A30,'Published Hourly Data'!$B:$AW,MATCH(D$1,'Published Hourly Data'!$B$1:$AW$1,0),TRUE)</f>
        <v>2285</v>
      </c>
      <c r="E30" s="18">
        <f>VLOOKUP($A30,'Published Hourly Data'!$B:$AW,MATCH(E$1,'Published Hourly Data'!$B$1:$AW$1,0),TRUE)</f>
        <v>2542</v>
      </c>
      <c r="F30" s="18">
        <f>VLOOKUP($A30,'Published Hourly Data'!$B:$AW,MATCH(F$1,'Published Hourly Data'!$B$1:$AW$1,0),TRUE)</f>
        <v>257</v>
      </c>
      <c r="G30" s="18">
        <f>VLOOKUP($A30,'Published Hourly Data'!$B:$AW,MATCH(G$1,'Published Hourly Data'!$B$1:$AW$1,0),TRUE)</f>
        <v>541</v>
      </c>
      <c r="H30" s="18">
        <f>VLOOKUP($A30,'Published Hourly Data'!$B:$AW,MATCH(H$1,'Published Hourly Data'!$B$1:$AW$1,0),TRUE)</f>
        <v>983</v>
      </c>
      <c r="I30" s="18">
        <f>VLOOKUP($A30,'Published Hourly Data'!$B:$AW,MATCH(I$1,'Published Hourly Data'!$B$1:$AW$1,0),TRUE)</f>
        <v>993</v>
      </c>
      <c r="J30" s="18">
        <f>VLOOKUP($A30,'Published Hourly Data'!$B:$AW,MATCH(J$1,'Published Hourly Data'!$B$1:$AW$1,0),TRUE)</f>
        <v>0</v>
      </c>
      <c r="K30" s="18">
        <f>VLOOKUP($A30,'Published Hourly Data'!$B:$AW,MATCH(K$1,'Published Hourly Data'!$B$1:$AW$1,0),TRUE)</f>
        <v>22</v>
      </c>
      <c r="L30" s="18">
        <f>VLOOKUP($A30,'Published Hourly Data'!$B:$AW,MATCH(L$1,'Published Hourly Data'!$B$1:$AW$1,0),TRUE)</f>
        <v>0</v>
      </c>
      <c r="M30" s="18">
        <f>VLOOKUP($A30,'Published Hourly Data'!$B:$AW,MATCH(M$1,'Published Hourly Data'!$B$1:$AW$1,0),TRUE)</f>
        <v>0</v>
      </c>
      <c r="N30" s="18">
        <f>VLOOKUP($A30,'Published Hourly Data'!$B:$AW,MATCH(N$1,'Published Hourly Data'!$B$1:$AW$1,0),TRUE)</f>
        <v>3</v>
      </c>
      <c r="O30" s="18">
        <f>VLOOKUP($A30,'Published Hourly Data'!$B:$AW,MATCH(O$1,'Published Hourly Data'!$B$1:$AW$1,0),TRUE)</f>
        <v>0</v>
      </c>
      <c r="P30" s="18">
        <f>VLOOKUP($A30,'Published Hourly Data'!$B:$AW,MATCH(P$1,'Published Hourly Data'!$B$1:$AW$1,0),TRUE)</f>
        <v>127</v>
      </c>
      <c r="Q30" s="18">
        <f>VLOOKUP($A30,'Published Hourly Data'!$B:$AW,MATCH(Q$1,'Published Hourly Data'!$B$1:$AW$1,0),TRUE)</f>
        <v>88</v>
      </c>
      <c r="R30" s="18">
        <f>VLOOKUP($A30,'Published Hourly Data'!$B:$AW,MATCH(R$1,'Published Hourly Data'!$B$1:$AW$1,0),TRUE)</f>
        <v>758</v>
      </c>
      <c r="S30" s="18">
        <f>VLOOKUP($A30,'Published Hourly Data'!$B:$AW,MATCH(S$1,'Published Hourly Data'!$B$1:$AW$1,0),TRUE)</f>
        <v>6</v>
      </c>
      <c r="T30" s="18">
        <f>VLOOKUP($A30,'Published Hourly Data'!$B:$AW,MATCH(T$1,'Published Hourly Data'!$B$1:$AW$1,0),TRUE)</f>
        <v>-722</v>
      </c>
    </row>
    <row r="31" spans="1:36">
      <c r="A31" s="19">
        <f t="shared" si="1"/>
        <v>44218.416666667472</v>
      </c>
      <c r="B31" s="18">
        <f>VLOOKUP($A31,'Published Hourly Data'!$B:$AW,MATCH(B$1,'Published Hourly Data'!$B$1:$AW$1,0),TRUE)</f>
        <v>44218.208333333336</v>
      </c>
      <c r="C31" s="18">
        <f>VLOOKUP($A31,'Published Hourly Data'!$B:$AW,MATCH(C$1,'Published Hourly Data'!$B$1:$AW$1,0),TRUE)</f>
        <v>2334</v>
      </c>
      <c r="D31" s="18">
        <f>VLOOKUP($A31,'Published Hourly Data'!$B:$AW,MATCH(D$1,'Published Hourly Data'!$B$1:$AW$1,0),TRUE)</f>
        <v>2278</v>
      </c>
      <c r="E31" s="18">
        <f>VLOOKUP($A31,'Published Hourly Data'!$B:$AW,MATCH(E$1,'Published Hourly Data'!$B$1:$AW$1,0),TRUE)</f>
        <v>2538</v>
      </c>
      <c r="F31" s="18">
        <f>VLOOKUP($A31,'Published Hourly Data'!$B:$AW,MATCH(F$1,'Published Hourly Data'!$B$1:$AW$1,0),TRUE)</f>
        <v>260</v>
      </c>
      <c r="G31" s="18">
        <f>VLOOKUP($A31,'Published Hourly Data'!$B:$AW,MATCH(G$1,'Published Hourly Data'!$B$1:$AW$1,0),TRUE)</f>
        <v>561</v>
      </c>
      <c r="H31" s="18">
        <f>VLOOKUP($A31,'Published Hourly Data'!$B:$AW,MATCH(H$1,'Published Hourly Data'!$B$1:$AW$1,0),TRUE)</f>
        <v>961</v>
      </c>
      <c r="I31" s="18">
        <f>VLOOKUP($A31,'Published Hourly Data'!$B:$AW,MATCH(I$1,'Published Hourly Data'!$B$1:$AW$1,0),TRUE)</f>
        <v>992</v>
      </c>
      <c r="J31" s="18">
        <f>VLOOKUP($A31,'Published Hourly Data'!$B:$AW,MATCH(J$1,'Published Hourly Data'!$B$1:$AW$1,0),TRUE)</f>
        <v>0</v>
      </c>
      <c r="K31" s="18">
        <f>VLOOKUP($A31,'Published Hourly Data'!$B:$AW,MATCH(K$1,'Published Hourly Data'!$B$1:$AW$1,0),TRUE)</f>
        <v>22</v>
      </c>
      <c r="L31" s="18">
        <f>VLOOKUP($A31,'Published Hourly Data'!$B:$AW,MATCH(L$1,'Published Hourly Data'!$B$1:$AW$1,0),TRUE)</f>
        <v>0</v>
      </c>
      <c r="M31" s="18">
        <f>VLOOKUP($A31,'Published Hourly Data'!$B:$AW,MATCH(M$1,'Published Hourly Data'!$B$1:$AW$1,0),TRUE)</f>
        <v>0</v>
      </c>
      <c r="N31" s="18">
        <f>VLOOKUP($A31,'Published Hourly Data'!$B:$AW,MATCH(N$1,'Published Hourly Data'!$B$1:$AW$1,0),TRUE)</f>
        <v>2</v>
      </c>
      <c r="O31" s="18">
        <f>VLOOKUP($A31,'Published Hourly Data'!$B:$AW,MATCH(O$1,'Published Hourly Data'!$B$1:$AW$1,0),TRUE)</f>
        <v>0</v>
      </c>
      <c r="P31" s="18">
        <f>VLOOKUP($A31,'Published Hourly Data'!$B:$AW,MATCH(P$1,'Published Hourly Data'!$B$1:$AW$1,0),TRUE)</f>
        <v>125</v>
      </c>
      <c r="Q31" s="18">
        <f>VLOOKUP($A31,'Published Hourly Data'!$B:$AW,MATCH(Q$1,'Published Hourly Data'!$B$1:$AW$1,0),TRUE)</f>
        <v>112</v>
      </c>
      <c r="R31" s="18">
        <f>VLOOKUP($A31,'Published Hourly Data'!$B:$AW,MATCH(R$1,'Published Hourly Data'!$B$1:$AW$1,0),TRUE)</f>
        <v>728</v>
      </c>
      <c r="S31" s="18">
        <f>VLOOKUP($A31,'Published Hourly Data'!$B:$AW,MATCH(S$1,'Published Hourly Data'!$B$1:$AW$1,0),TRUE)</f>
        <v>6</v>
      </c>
      <c r="T31" s="18">
        <f>VLOOKUP($A31,'Published Hourly Data'!$B:$AW,MATCH(T$1,'Published Hourly Data'!$B$1:$AW$1,0),TRUE)</f>
        <v>-711</v>
      </c>
    </row>
    <row r="32" spans="1:36">
      <c r="A32" s="19">
        <f t="shared" si="1"/>
        <v>44218.458333334136</v>
      </c>
      <c r="B32" s="18">
        <f>VLOOKUP($A32,'Published Hourly Data'!$B:$AW,MATCH(B$1,'Published Hourly Data'!$B$1:$AW$1,0),TRUE)</f>
        <v>44218.25</v>
      </c>
      <c r="C32" s="18">
        <f>VLOOKUP($A32,'Published Hourly Data'!$B:$AW,MATCH(C$1,'Published Hourly Data'!$B$1:$AW$1,0),TRUE)</f>
        <v>2486</v>
      </c>
      <c r="D32" s="18">
        <f>VLOOKUP($A32,'Published Hourly Data'!$B:$AW,MATCH(D$1,'Published Hourly Data'!$B$1:$AW$1,0),TRUE)</f>
        <v>2391</v>
      </c>
      <c r="E32" s="18">
        <f>VLOOKUP($A32,'Published Hourly Data'!$B:$AW,MATCH(E$1,'Published Hourly Data'!$B$1:$AW$1,0),TRUE)</f>
        <v>2641</v>
      </c>
      <c r="F32" s="18">
        <f>VLOOKUP($A32,'Published Hourly Data'!$B:$AW,MATCH(F$1,'Published Hourly Data'!$B$1:$AW$1,0),TRUE)</f>
        <v>250</v>
      </c>
      <c r="G32" s="18">
        <f>VLOOKUP($A32,'Published Hourly Data'!$B:$AW,MATCH(G$1,'Published Hourly Data'!$B$1:$AW$1,0),TRUE)</f>
        <v>707</v>
      </c>
      <c r="H32" s="18">
        <f>VLOOKUP($A32,'Published Hourly Data'!$B:$AW,MATCH(H$1,'Published Hourly Data'!$B$1:$AW$1,0),TRUE)</f>
        <v>919</v>
      </c>
      <c r="I32" s="18">
        <f>VLOOKUP($A32,'Published Hourly Data'!$B:$AW,MATCH(I$1,'Published Hourly Data'!$B$1:$AW$1,0),TRUE)</f>
        <v>994</v>
      </c>
      <c r="J32" s="18">
        <f>VLOOKUP($A32,'Published Hourly Data'!$B:$AW,MATCH(J$1,'Published Hourly Data'!$B$1:$AW$1,0),TRUE)</f>
        <v>0</v>
      </c>
      <c r="K32" s="18">
        <f>VLOOKUP($A32,'Published Hourly Data'!$B:$AW,MATCH(K$1,'Published Hourly Data'!$B$1:$AW$1,0),TRUE)</f>
        <v>19</v>
      </c>
      <c r="L32" s="18">
        <f>VLOOKUP($A32,'Published Hourly Data'!$B:$AW,MATCH(L$1,'Published Hourly Data'!$B$1:$AW$1,0),TRUE)</f>
        <v>0</v>
      </c>
      <c r="M32" s="18">
        <f>VLOOKUP($A32,'Published Hourly Data'!$B:$AW,MATCH(M$1,'Published Hourly Data'!$B$1:$AW$1,0),TRUE)</f>
        <v>0</v>
      </c>
      <c r="N32" s="18">
        <f>VLOOKUP($A32,'Published Hourly Data'!$B:$AW,MATCH(N$1,'Published Hourly Data'!$B$1:$AW$1,0),TRUE)</f>
        <v>2</v>
      </c>
      <c r="O32" s="18">
        <f>VLOOKUP($A32,'Published Hourly Data'!$B:$AW,MATCH(O$1,'Published Hourly Data'!$B$1:$AW$1,0),TRUE)</f>
        <v>0</v>
      </c>
      <c r="P32" s="18">
        <f>VLOOKUP($A32,'Published Hourly Data'!$B:$AW,MATCH(P$1,'Published Hourly Data'!$B$1:$AW$1,0),TRUE)</f>
        <v>115</v>
      </c>
      <c r="Q32" s="18">
        <f>VLOOKUP($A32,'Published Hourly Data'!$B:$AW,MATCH(Q$1,'Published Hourly Data'!$B$1:$AW$1,0),TRUE)</f>
        <v>100</v>
      </c>
      <c r="R32" s="18">
        <f>VLOOKUP($A32,'Published Hourly Data'!$B:$AW,MATCH(R$1,'Published Hourly Data'!$B$1:$AW$1,0),TRUE)</f>
        <v>736</v>
      </c>
      <c r="S32" s="18">
        <f>VLOOKUP($A32,'Published Hourly Data'!$B:$AW,MATCH(S$1,'Published Hourly Data'!$B$1:$AW$1,0),TRUE)</f>
        <v>5</v>
      </c>
      <c r="T32" s="18">
        <f>VLOOKUP($A32,'Published Hourly Data'!$B:$AW,MATCH(T$1,'Published Hourly Data'!$B$1:$AW$1,0),TRUE)</f>
        <v>-706</v>
      </c>
      <c r="W32" s="20" t="str">
        <f>"Hourly electricity interchange with neigboring regions
" &amp;$V$2</f>
        <v>Hourly electricity interchange with neigboring regions
South Carolina Electric &amp; Gas Company (SCEG)</v>
      </c>
      <c r="AJ32" s="20" t="str">
        <f>"Hourly electricity interchange with neigboring regions
" &amp;$V$2</f>
        <v>Hourly electricity interchange with neigboring regions
South Carolina Electric &amp; Gas Company (SCEG)</v>
      </c>
    </row>
    <row r="33" spans="1:36">
      <c r="A33" s="19">
        <f t="shared" si="1"/>
        <v>44218.5000000008</v>
      </c>
      <c r="B33" s="18">
        <f>VLOOKUP($A33,'Published Hourly Data'!$B:$AW,MATCH(B$1,'Published Hourly Data'!$B$1:$AW$1,0),TRUE)</f>
        <v>44218.291666666664</v>
      </c>
      <c r="C33" s="18">
        <f>VLOOKUP($A33,'Published Hourly Data'!$B:$AW,MATCH(C$1,'Published Hourly Data'!$B$1:$AW$1,0),TRUE)</f>
        <v>2727</v>
      </c>
      <c r="D33" s="18">
        <f>VLOOKUP($A33,'Published Hourly Data'!$B:$AW,MATCH(D$1,'Published Hourly Data'!$B$1:$AW$1,0),TRUE)</f>
        <v>2615</v>
      </c>
      <c r="E33" s="18">
        <f>VLOOKUP($A33,'Published Hourly Data'!$B:$AW,MATCH(E$1,'Published Hourly Data'!$B$1:$AW$1,0),TRUE)</f>
        <v>2843</v>
      </c>
      <c r="F33" s="18">
        <f>VLOOKUP($A33,'Published Hourly Data'!$B:$AW,MATCH(F$1,'Published Hourly Data'!$B$1:$AW$1,0),TRUE)</f>
        <v>228</v>
      </c>
      <c r="G33" s="18">
        <f>VLOOKUP($A33,'Published Hourly Data'!$B:$AW,MATCH(G$1,'Published Hourly Data'!$B$1:$AW$1,0),TRUE)</f>
        <v>772</v>
      </c>
      <c r="H33" s="18">
        <f>VLOOKUP($A33,'Published Hourly Data'!$B:$AW,MATCH(H$1,'Published Hourly Data'!$B$1:$AW$1,0),TRUE)</f>
        <v>1054</v>
      </c>
      <c r="I33" s="18">
        <f>VLOOKUP($A33,'Published Hourly Data'!$B:$AW,MATCH(I$1,'Published Hourly Data'!$B$1:$AW$1,0),TRUE)</f>
        <v>994</v>
      </c>
      <c r="J33" s="18">
        <f>VLOOKUP($A33,'Published Hourly Data'!$B:$AW,MATCH(J$1,'Published Hourly Data'!$B$1:$AW$1,0),TRUE)</f>
        <v>0</v>
      </c>
      <c r="K33" s="18">
        <f>VLOOKUP($A33,'Published Hourly Data'!$B:$AW,MATCH(K$1,'Published Hourly Data'!$B$1:$AW$1,0),TRUE)</f>
        <v>22</v>
      </c>
      <c r="L33" s="18">
        <f>VLOOKUP($A33,'Published Hourly Data'!$B:$AW,MATCH(L$1,'Published Hourly Data'!$B$1:$AW$1,0),TRUE)</f>
        <v>0</v>
      </c>
      <c r="M33" s="18">
        <f>VLOOKUP($A33,'Published Hourly Data'!$B:$AW,MATCH(M$1,'Published Hourly Data'!$B$1:$AW$1,0),TRUE)</f>
        <v>0</v>
      </c>
      <c r="N33" s="18">
        <f>VLOOKUP($A33,'Published Hourly Data'!$B:$AW,MATCH(N$1,'Published Hourly Data'!$B$1:$AW$1,0),TRUE)</f>
        <v>1</v>
      </c>
      <c r="O33" s="18">
        <f>VLOOKUP($A33,'Published Hourly Data'!$B:$AW,MATCH(O$1,'Published Hourly Data'!$B$1:$AW$1,0),TRUE)</f>
        <v>0</v>
      </c>
      <c r="P33" s="18">
        <f>VLOOKUP($A33,'Published Hourly Data'!$B:$AW,MATCH(P$1,'Published Hourly Data'!$B$1:$AW$1,0),TRUE)</f>
        <v>126</v>
      </c>
      <c r="Q33" s="18">
        <f>VLOOKUP($A33,'Published Hourly Data'!$B:$AW,MATCH(Q$1,'Published Hourly Data'!$B$1:$AW$1,0),TRUE)</f>
        <v>93</v>
      </c>
      <c r="R33" s="18">
        <f>VLOOKUP($A33,'Published Hourly Data'!$B:$AW,MATCH(R$1,'Published Hourly Data'!$B$1:$AW$1,0),TRUE)</f>
        <v>713</v>
      </c>
      <c r="S33" s="18">
        <f>VLOOKUP($A33,'Published Hourly Data'!$B:$AW,MATCH(S$1,'Published Hourly Data'!$B$1:$AW$1,0),TRUE)</f>
        <v>-19</v>
      </c>
      <c r="T33" s="18">
        <f>VLOOKUP($A33,'Published Hourly Data'!$B:$AW,MATCH(T$1,'Published Hourly Data'!$B$1:$AW$1,0),TRUE)</f>
        <v>-685</v>
      </c>
    </row>
    <row r="34" spans="1:36">
      <c r="A34" s="19">
        <f t="shared" si="1"/>
        <v>44218.541666667465</v>
      </c>
      <c r="B34" s="18">
        <f>VLOOKUP($A34,'Published Hourly Data'!$B:$AW,MATCH(B$1,'Published Hourly Data'!$B$1:$AW$1,0),TRUE)</f>
        <v>44218.333333333336</v>
      </c>
      <c r="C34" s="18">
        <f>VLOOKUP($A34,'Published Hourly Data'!$B:$AW,MATCH(C$1,'Published Hourly Data'!$B$1:$AW$1,0),TRUE)</f>
        <v>2844</v>
      </c>
      <c r="D34" s="18">
        <f>VLOOKUP($A34,'Published Hourly Data'!$B:$AW,MATCH(D$1,'Published Hourly Data'!$B$1:$AW$1,0),TRUE)</f>
        <v>2746</v>
      </c>
      <c r="E34" s="18">
        <f>VLOOKUP($A34,'Published Hourly Data'!$B:$AW,MATCH(E$1,'Published Hourly Data'!$B$1:$AW$1,0),TRUE)</f>
        <v>2984</v>
      </c>
      <c r="F34" s="18">
        <f>VLOOKUP($A34,'Published Hourly Data'!$B:$AW,MATCH(F$1,'Published Hourly Data'!$B$1:$AW$1,0),TRUE)</f>
        <v>238</v>
      </c>
      <c r="G34" s="18">
        <f>VLOOKUP($A34,'Published Hourly Data'!$B:$AW,MATCH(G$1,'Published Hourly Data'!$B$1:$AW$1,0),TRUE)</f>
        <v>771</v>
      </c>
      <c r="H34" s="18">
        <f>VLOOKUP($A34,'Published Hourly Data'!$B:$AW,MATCH(H$1,'Published Hourly Data'!$B$1:$AW$1,0),TRUE)</f>
        <v>1196</v>
      </c>
      <c r="I34" s="18">
        <f>VLOOKUP($A34,'Published Hourly Data'!$B:$AW,MATCH(I$1,'Published Hourly Data'!$B$1:$AW$1,0),TRUE)</f>
        <v>993</v>
      </c>
      <c r="J34" s="18">
        <f>VLOOKUP($A34,'Published Hourly Data'!$B:$AW,MATCH(J$1,'Published Hourly Data'!$B$1:$AW$1,0),TRUE)</f>
        <v>0</v>
      </c>
      <c r="K34" s="18">
        <f>VLOOKUP($A34,'Published Hourly Data'!$B:$AW,MATCH(K$1,'Published Hourly Data'!$B$1:$AW$1,0),TRUE)</f>
        <v>23</v>
      </c>
      <c r="L34" s="18">
        <f>VLOOKUP($A34,'Published Hourly Data'!$B:$AW,MATCH(L$1,'Published Hourly Data'!$B$1:$AW$1,0),TRUE)</f>
        <v>1</v>
      </c>
      <c r="M34" s="18">
        <f>VLOOKUP($A34,'Published Hourly Data'!$B:$AW,MATCH(M$1,'Published Hourly Data'!$B$1:$AW$1,0),TRUE)</f>
        <v>0</v>
      </c>
      <c r="N34" s="18">
        <f>VLOOKUP($A34,'Published Hourly Data'!$B:$AW,MATCH(N$1,'Published Hourly Data'!$B$1:$AW$1,0),TRUE)</f>
        <v>0</v>
      </c>
      <c r="O34" s="18">
        <f>VLOOKUP($A34,'Published Hourly Data'!$B:$AW,MATCH(O$1,'Published Hourly Data'!$B$1:$AW$1,0),TRUE)</f>
        <v>0</v>
      </c>
      <c r="P34" s="18">
        <f>VLOOKUP($A34,'Published Hourly Data'!$B:$AW,MATCH(P$1,'Published Hourly Data'!$B$1:$AW$1,0),TRUE)</f>
        <v>127</v>
      </c>
      <c r="Q34" s="18">
        <f>VLOOKUP($A34,'Published Hourly Data'!$B:$AW,MATCH(Q$1,'Published Hourly Data'!$B$1:$AW$1,0),TRUE)</f>
        <v>73</v>
      </c>
      <c r="R34" s="18">
        <f>VLOOKUP($A34,'Published Hourly Data'!$B:$AW,MATCH(R$1,'Published Hourly Data'!$B$1:$AW$1,0),TRUE)</f>
        <v>738</v>
      </c>
      <c r="S34" s="18">
        <f>VLOOKUP($A34,'Published Hourly Data'!$B:$AW,MATCH(S$1,'Published Hourly Data'!$B$1:$AW$1,0),TRUE)</f>
        <v>-21</v>
      </c>
      <c r="T34" s="18">
        <f>VLOOKUP($A34,'Published Hourly Data'!$B:$AW,MATCH(T$1,'Published Hourly Data'!$B$1:$AW$1,0),TRUE)</f>
        <v>-679</v>
      </c>
    </row>
    <row r="35" spans="1:36">
      <c r="A35" s="19">
        <f t="shared" si="1"/>
        <v>44218.583333334129</v>
      </c>
      <c r="B35" s="18">
        <f>VLOOKUP($A35,'Published Hourly Data'!$B:$AW,MATCH(B$1,'Published Hourly Data'!$B$1:$AW$1,0),TRUE)</f>
        <v>44218.375</v>
      </c>
      <c r="C35" s="18">
        <f>VLOOKUP($A35,'Published Hourly Data'!$B:$AW,MATCH(C$1,'Published Hourly Data'!$B$1:$AW$1,0),TRUE)</f>
        <v>2850</v>
      </c>
      <c r="D35" s="18">
        <f>VLOOKUP($A35,'Published Hourly Data'!$B:$AW,MATCH(D$1,'Published Hourly Data'!$B$1:$AW$1,0),TRUE)</f>
        <v>2756</v>
      </c>
      <c r="E35" s="18">
        <f>VLOOKUP($A35,'Published Hourly Data'!$B:$AW,MATCH(E$1,'Published Hourly Data'!$B$1:$AW$1,0),TRUE)</f>
        <v>2970</v>
      </c>
      <c r="F35" s="18">
        <f>VLOOKUP($A35,'Published Hourly Data'!$B:$AW,MATCH(F$1,'Published Hourly Data'!$B$1:$AW$1,0),TRUE)</f>
        <v>214</v>
      </c>
      <c r="G35" s="18">
        <f>VLOOKUP($A35,'Published Hourly Data'!$B:$AW,MATCH(G$1,'Published Hourly Data'!$B$1:$AW$1,0),TRUE)</f>
        <v>769</v>
      </c>
      <c r="H35" s="18">
        <f>VLOOKUP($A35,'Published Hourly Data'!$B:$AW,MATCH(H$1,'Published Hourly Data'!$B$1:$AW$1,0),TRUE)</f>
        <v>1168</v>
      </c>
      <c r="I35" s="18">
        <f>VLOOKUP($A35,'Published Hourly Data'!$B:$AW,MATCH(I$1,'Published Hourly Data'!$B$1:$AW$1,0),TRUE)</f>
        <v>993</v>
      </c>
      <c r="J35" s="18">
        <f>VLOOKUP($A35,'Published Hourly Data'!$B:$AW,MATCH(J$1,'Published Hourly Data'!$B$1:$AW$1,0),TRUE)</f>
        <v>0</v>
      </c>
      <c r="K35" s="18">
        <f>VLOOKUP($A35,'Published Hourly Data'!$B:$AW,MATCH(K$1,'Published Hourly Data'!$B$1:$AW$1,0),TRUE)</f>
        <v>21</v>
      </c>
      <c r="L35" s="18">
        <f>VLOOKUP($A35,'Published Hourly Data'!$B:$AW,MATCH(L$1,'Published Hourly Data'!$B$1:$AW$1,0),TRUE)</f>
        <v>19</v>
      </c>
      <c r="M35" s="18">
        <f>VLOOKUP($A35,'Published Hourly Data'!$B:$AW,MATCH(M$1,'Published Hourly Data'!$B$1:$AW$1,0),TRUE)</f>
        <v>0</v>
      </c>
      <c r="N35" s="18">
        <f>VLOOKUP($A35,'Published Hourly Data'!$B:$AW,MATCH(N$1,'Published Hourly Data'!$B$1:$AW$1,0),TRUE)</f>
        <v>0</v>
      </c>
      <c r="O35" s="18">
        <f>VLOOKUP($A35,'Published Hourly Data'!$B:$AW,MATCH(O$1,'Published Hourly Data'!$B$1:$AW$1,0),TRUE)</f>
        <v>0</v>
      </c>
      <c r="P35" s="18">
        <f>VLOOKUP($A35,'Published Hourly Data'!$B:$AW,MATCH(P$1,'Published Hourly Data'!$B$1:$AW$1,0),TRUE)</f>
        <v>125</v>
      </c>
      <c r="Q35" s="18">
        <f>VLOOKUP($A35,'Published Hourly Data'!$B:$AW,MATCH(Q$1,'Published Hourly Data'!$B$1:$AW$1,0),TRUE)</f>
        <v>78</v>
      </c>
      <c r="R35" s="18">
        <f>VLOOKUP($A35,'Published Hourly Data'!$B:$AW,MATCH(R$1,'Published Hourly Data'!$B$1:$AW$1,0),TRUE)</f>
        <v>716</v>
      </c>
      <c r="S35" s="18">
        <f>VLOOKUP($A35,'Published Hourly Data'!$B:$AW,MATCH(S$1,'Published Hourly Data'!$B$1:$AW$1,0),TRUE)</f>
        <v>-20</v>
      </c>
      <c r="T35" s="18">
        <f>VLOOKUP($A35,'Published Hourly Data'!$B:$AW,MATCH(T$1,'Published Hourly Data'!$B$1:$AW$1,0),TRUE)</f>
        <v>-685</v>
      </c>
    </row>
    <row r="36" spans="1:36">
      <c r="A36" s="19">
        <f t="shared" si="1"/>
        <v>44218.625000000793</v>
      </c>
      <c r="B36" s="18">
        <f>VLOOKUP($A36,'Published Hourly Data'!$B:$AW,MATCH(B$1,'Published Hourly Data'!$B$1:$AW$1,0),TRUE)</f>
        <v>44218.416666666664</v>
      </c>
      <c r="C36" s="18">
        <f>VLOOKUP($A36,'Published Hourly Data'!$B:$AW,MATCH(C$1,'Published Hourly Data'!$B$1:$AW$1,0),TRUE)</f>
        <v>2819</v>
      </c>
      <c r="D36" s="18">
        <f>VLOOKUP($A36,'Published Hourly Data'!$B:$AW,MATCH(D$1,'Published Hourly Data'!$B$1:$AW$1,0),TRUE)</f>
        <v>2795</v>
      </c>
      <c r="E36" s="18">
        <f>VLOOKUP($A36,'Published Hourly Data'!$B:$AW,MATCH(E$1,'Published Hourly Data'!$B$1:$AW$1,0),TRUE)</f>
        <v>3032</v>
      </c>
      <c r="F36" s="18">
        <f>VLOOKUP($A36,'Published Hourly Data'!$B:$AW,MATCH(F$1,'Published Hourly Data'!$B$1:$AW$1,0),TRUE)</f>
        <v>237</v>
      </c>
      <c r="G36" s="18">
        <f>VLOOKUP($A36,'Published Hourly Data'!$B:$AW,MATCH(G$1,'Published Hourly Data'!$B$1:$AW$1,0),TRUE)</f>
        <v>769</v>
      </c>
      <c r="H36" s="18">
        <f>VLOOKUP($A36,'Published Hourly Data'!$B:$AW,MATCH(H$1,'Published Hourly Data'!$B$1:$AW$1,0),TRUE)</f>
        <v>1207</v>
      </c>
      <c r="I36" s="18">
        <f>VLOOKUP($A36,'Published Hourly Data'!$B:$AW,MATCH(I$1,'Published Hourly Data'!$B$1:$AW$1,0),TRUE)</f>
        <v>992</v>
      </c>
      <c r="J36" s="18">
        <f>VLOOKUP($A36,'Published Hourly Data'!$B:$AW,MATCH(J$1,'Published Hourly Data'!$B$1:$AW$1,0),TRUE)</f>
        <v>0</v>
      </c>
      <c r="K36" s="18">
        <f>VLOOKUP($A36,'Published Hourly Data'!$B:$AW,MATCH(K$1,'Published Hourly Data'!$B$1:$AW$1,0),TRUE)</f>
        <v>22</v>
      </c>
      <c r="L36" s="18">
        <f>VLOOKUP($A36,'Published Hourly Data'!$B:$AW,MATCH(L$1,'Published Hourly Data'!$B$1:$AW$1,0),TRUE)</f>
        <v>42</v>
      </c>
      <c r="M36" s="18">
        <f>VLOOKUP($A36,'Published Hourly Data'!$B:$AW,MATCH(M$1,'Published Hourly Data'!$B$1:$AW$1,0),TRUE)</f>
        <v>0</v>
      </c>
      <c r="N36" s="18">
        <f>VLOOKUP($A36,'Published Hourly Data'!$B:$AW,MATCH(N$1,'Published Hourly Data'!$B$1:$AW$1,0),TRUE)</f>
        <v>0</v>
      </c>
      <c r="O36" s="18">
        <f>VLOOKUP($A36,'Published Hourly Data'!$B:$AW,MATCH(O$1,'Published Hourly Data'!$B$1:$AW$1,0),TRUE)</f>
        <v>0</v>
      </c>
      <c r="P36" s="18">
        <f>VLOOKUP($A36,'Published Hourly Data'!$B:$AW,MATCH(P$1,'Published Hourly Data'!$B$1:$AW$1,0),TRUE)</f>
        <v>94</v>
      </c>
      <c r="Q36" s="18">
        <f>VLOOKUP($A36,'Published Hourly Data'!$B:$AW,MATCH(Q$1,'Published Hourly Data'!$B$1:$AW$1,0),TRUE)</f>
        <v>82</v>
      </c>
      <c r="R36" s="18">
        <f>VLOOKUP($A36,'Published Hourly Data'!$B:$AW,MATCH(R$1,'Published Hourly Data'!$B$1:$AW$1,0),TRUE)</f>
        <v>747</v>
      </c>
      <c r="S36" s="18">
        <f>VLOOKUP($A36,'Published Hourly Data'!$B:$AW,MATCH(S$1,'Published Hourly Data'!$B$1:$AW$1,0),TRUE)</f>
        <v>-21</v>
      </c>
      <c r="T36" s="18">
        <f>VLOOKUP($A36,'Published Hourly Data'!$B:$AW,MATCH(T$1,'Published Hourly Data'!$B$1:$AW$1,0),TRUE)</f>
        <v>-665</v>
      </c>
    </row>
    <row r="37" spans="1:36">
      <c r="A37" s="19">
        <f t="shared" si="1"/>
        <v>44218.666666667457</v>
      </c>
      <c r="B37" s="18">
        <f>VLOOKUP($A37,'Published Hourly Data'!$B:$AW,MATCH(B$1,'Published Hourly Data'!$B$1:$AW$1,0),TRUE)</f>
        <v>44218.458333333336</v>
      </c>
      <c r="C37" s="18">
        <f>VLOOKUP($A37,'Published Hourly Data'!$B:$AW,MATCH(C$1,'Published Hourly Data'!$B$1:$AW$1,0),TRUE)</f>
        <v>2763</v>
      </c>
      <c r="D37" s="18">
        <f>VLOOKUP($A37,'Published Hourly Data'!$B:$AW,MATCH(D$1,'Published Hourly Data'!$B$1:$AW$1,0),TRUE)</f>
        <v>2788</v>
      </c>
      <c r="E37" s="18">
        <f>VLOOKUP($A37,'Published Hourly Data'!$B:$AW,MATCH(E$1,'Published Hourly Data'!$B$1:$AW$1,0),TRUE)</f>
        <v>3027</v>
      </c>
      <c r="F37" s="18">
        <f>VLOOKUP($A37,'Published Hourly Data'!$B:$AW,MATCH(F$1,'Published Hourly Data'!$B$1:$AW$1,0),TRUE)</f>
        <v>239</v>
      </c>
      <c r="G37" s="18">
        <f>VLOOKUP($A37,'Published Hourly Data'!$B:$AW,MATCH(G$1,'Published Hourly Data'!$B$1:$AW$1,0),TRUE)</f>
        <v>768</v>
      </c>
      <c r="H37" s="18">
        <f>VLOOKUP($A37,'Published Hourly Data'!$B:$AW,MATCH(H$1,'Published Hourly Data'!$B$1:$AW$1,0),TRUE)</f>
        <v>1146</v>
      </c>
      <c r="I37" s="18">
        <f>VLOOKUP($A37,'Published Hourly Data'!$B:$AW,MATCH(I$1,'Published Hourly Data'!$B$1:$AW$1,0),TRUE)</f>
        <v>994</v>
      </c>
      <c r="J37" s="18">
        <f>VLOOKUP($A37,'Published Hourly Data'!$B:$AW,MATCH(J$1,'Published Hourly Data'!$B$1:$AW$1,0),TRUE)</f>
        <v>0</v>
      </c>
      <c r="K37" s="18">
        <f>VLOOKUP($A37,'Published Hourly Data'!$B:$AW,MATCH(K$1,'Published Hourly Data'!$B$1:$AW$1,0),TRUE)</f>
        <v>23</v>
      </c>
      <c r="L37" s="18">
        <f>VLOOKUP($A37,'Published Hourly Data'!$B:$AW,MATCH(L$1,'Published Hourly Data'!$B$1:$AW$1,0),TRUE)</f>
        <v>95</v>
      </c>
      <c r="M37" s="18">
        <f>VLOOKUP($A37,'Published Hourly Data'!$B:$AW,MATCH(M$1,'Published Hourly Data'!$B$1:$AW$1,0),TRUE)</f>
        <v>0</v>
      </c>
      <c r="N37" s="18">
        <f>VLOOKUP($A37,'Published Hourly Data'!$B:$AW,MATCH(N$1,'Published Hourly Data'!$B$1:$AW$1,0),TRUE)</f>
        <v>1</v>
      </c>
      <c r="O37" s="18">
        <f>VLOOKUP($A37,'Published Hourly Data'!$B:$AW,MATCH(O$1,'Published Hourly Data'!$B$1:$AW$1,0),TRUE)</f>
        <v>0</v>
      </c>
      <c r="P37" s="18">
        <f>VLOOKUP($A37,'Published Hourly Data'!$B:$AW,MATCH(P$1,'Published Hourly Data'!$B$1:$AW$1,0),TRUE)</f>
        <v>68</v>
      </c>
      <c r="Q37" s="18">
        <f>VLOOKUP($A37,'Published Hourly Data'!$B:$AW,MATCH(Q$1,'Published Hourly Data'!$B$1:$AW$1,0),TRUE)</f>
        <v>69</v>
      </c>
      <c r="R37" s="18">
        <f>VLOOKUP($A37,'Published Hourly Data'!$B:$AW,MATCH(R$1,'Published Hourly Data'!$B$1:$AW$1,0),TRUE)</f>
        <v>713</v>
      </c>
      <c r="S37" s="18">
        <f>VLOOKUP($A37,'Published Hourly Data'!$B:$AW,MATCH(S$1,'Published Hourly Data'!$B$1:$AW$1,0),TRUE)</f>
        <v>-22</v>
      </c>
      <c r="T37" s="18">
        <f>VLOOKUP($A37,'Published Hourly Data'!$B:$AW,MATCH(T$1,'Published Hourly Data'!$B$1:$AW$1,0),TRUE)</f>
        <v>-589</v>
      </c>
    </row>
    <row r="38" spans="1:36">
      <c r="A38" s="19">
        <f t="shared" si="1"/>
        <v>44218.708333334122</v>
      </c>
      <c r="B38" s="18">
        <f>VLOOKUP($A38,'Published Hourly Data'!$B:$AW,MATCH(B$1,'Published Hourly Data'!$B$1:$AW$1,0),TRUE)</f>
        <v>44218.5</v>
      </c>
      <c r="C38" s="18">
        <f>VLOOKUP($A38,'Published Hourly Data'!$B:$AW,MATCH(C$1,'Published Hourly Data'!$B$1:$AW$1,0),TRUE)</f>
        <v>2701</v>
      </c>
      <c r="D38" s="18">
        <f>VLOOKUP($A38,'Published Hourly Data'!$B:$AW,MATCH(D$1,'Published Hourly Data'!$B$1:$AW$1,0),TRUE)</f>
        <v>2749</v>
      </c>
      <c r="E38" s="18">
        <f>VLOOKUP($A38,'Published Hourly Data'!$B:$AW,MATCH(E$1,'Published Hourly Data'!$B$1:$AW$1,0),TRUE)</f>
        <v>2986</v>
      </c>
      <c r="F38" s="18">
        <f>VLOOKUP($A38,'Published Hourly Data'!$B:$AW,MATCH(F$1,'Published Hourly Data'!$B$1:$AW$1,0),TRUE)</f>
        <v>237</v>
      </c>
      <c r="G38" s="18">
        <f>VLOOKUP($A38,'Published Hourly Data'!$B:$AW,MATCH(G$1,'Published Hourly Data'!$B$1:$AW$1,0),TRUE)</f>
        <v>767</v>
      </c>
      <c r="H38" s="18">
        <f>VLOOKUP($A38,'Published Hourly Data'!$B:$AW,MATCH(H$1,'Published Hourly Data'!$B$1:$AW$1,0),TRUE)</f>
        <v>965</v>
      </c>
      <c r="I38" s="18">
        <f>VLOOKUP($A38,'Published Hourly Data'!$B:$AW,MATCH(I$1,'Published Hourly Data'!$B$1:$AW$1,0),TRUE)</f>
        <v>994</v>
      </c>
      <c r="J38" s="18">
        <f>VLOOKUP($A38,'Published Hourly Data'!$B:$AW,MATCH(J$1,'Published Hourly Data'!$B$1:$AW$1,0),TRUE)</f>
        <v>0</v>
      </c>
      <c r="K38" s="18">
        <f>VLOOKUP($A38,'Published Hourly Data'!$B:$AW,MATCH(K$1,'Published Hourly Data'!$B$1:$AW$1,0),TRUE)</f>
        <v>20</v>
      </c>
      <c r="L38" s="18">
        <f>VLOOKUP($A38,'Published Hourly Data'!$B:$AW,MATCH(L$1,'Published Hourly Data'!$B$1:$AW$1,0),TRUE)</f>
        <v>240</v>
      </c>
      <c r="M38" s="18">
        <f>VLOOKUP($A38,'Published Hourly Data'!$B:$AW,MATCH(M$1,'Published Hourly Data'!$B$1:$AW$1,0),TRUE)</f>
        <v>0</v>
      </c>
      <c r="N38" s="18">
        <f>VLOOKUP($A38,'Published Hourly Data'!$B:$AW,MATCH(N$1,'Published Hourly Data'!$B$1:$AW$1,0),TRUE)</f>
        <v>0</v>
      </c>
      <c r="O38" s="18">
        <f>VLOOKUP($A38,'Published Hourly Data'!$B:$AW,MATCH(O$1,'Published Hourly Data'!$B$1:$AW$1,0),TRUE)</f>
        <v>0</v>
      </c>
      <c r="P38" s="18">
        <f>VLOOKUP($A38,'Published Hourly Data'!$B:$AW,MATCH(P$1,'Published Hourly Data'!$B$1:$AW$1,0),TRUE)</f>
        <v>54</v>
      </c>
      <c r="Q38" s="18">
        <f>VLOOKUP($A38,'Published Hourly Data'!$B:$AW,MATCH(Q$1,'Published Hourly Data'!$B$1:$AW$1,0),TRUE)</f>
        <v>54</v>
      </c>
      <c r="R38" s="18">
        <f>VLOOKUP($A38,'Published Hourly Data'!$B:$AW,MATCH(R$1,'Published Hourly Data'!$B$1:$AW$1,0),TRUE)</f>
        <v>707</v>
      </c>
      <c r="S38" s="18">
        <f>VLOOKUP($A38,'Published Hourly Data'!$B:$AW,MATCH(S$1,'Published Hourly Data'!$B$1:$AW$1,0),TRUE)</f>
        <v>-23</v>
      </c>
      <c r="T38" s="18">
        <f>VLOOKUP($A38,'Published Hourly Data'!$B:$AW,MATCH(T$1,'Published Hourly Data'!$B$1:$AW$1,0),TRUE)</f>
        <v>-555</v>
      </c>
    </row>
    <row r="39" spans="1:36">
      <c r="A39" s="19">
        <f t="shared" si="1"/>
        <v>44218.750000000786</v>
      </c>
      <c r="B39" s="18">
        <f>VLOOKUP($A39,'Published Hourly Data'!$B:$AW,MATCH(B$1,'Published Hourly Data'!$B$1:$AW$1,0),TRUE)</f>
        <v>44218.541666666664</v>
      </c>
      <c r="C39" s="18">
        <f>VLOOKUP($A39,'Published Hourly Data'!$B:$AW,MATCH(C$1,'Published Hourly Data'!$B$1:$AW$1,0),TRUE)</f>
        <v>2629</v>
      </c>
      <c r="D39" s="18">
        <f>VLOOKUP($A39,'Published Hourly Data'!$B:$AW,MATCH(D$1,'Published Hourly Data'!$B$1:$AW$1,0),TRUE)</f>
        <v>2678</v>
      </c>
      <c r="E39" s="18">
        <f>VLOOKUP($A39,'Published Hourly Data'!$B:$AW,MATCH(E$1,'Published Hourly Data'!$B$1:$AW$1,0),TRUE)</f>
        <v>2899</v>
      </c>
      <c r="F39" s="18">
        <f>VLOOKUP($A39,'Published Hourly Data'!$B:$AW,MATCH(F$1,'Published Hourly Data'!$B$1:$AW$1,0),TRUE)</f>
        <v>221</v>
      </c>
      <c r="G39" s="18">
        <f>VLOOKUP($A39,'Published Hourly Data'!$B:$AW,MATCH(G$1,'Published Hourly Data'!$B$1:$AW$1,0),TRUE)</f>
        <v>644</v>
      </c>
      <c r="H39" s="18">
        <f>VLOOKUP($A39,'Published Hourly Data'!$B:$AW,MATCH(H$1,'Published Hourly Data'!$B$1:$AW$1,0),TRUE)</f>
        <v>1016</v>
      </c>
      <c r="I39" s="18">
        <f>VLOOKUP($A39,'Published Hourly Data'!$B:$AW,MATCH(I$1,'Published Hourly Data'!$B$1:$AW$1,0),TRUE)</f>
        <v>993</v>
      </c>
      <c r="J39" s="18">
        <f>VLOOKUP($A39,'Published Hourly Data'!$B:$AW,MATCH(J$1,'Published Hourly Data'!$B$1:$AW$1,0),TRUE)</f>
        <v>0</v>
      </c>
      <c r="K39" s="18">
        <f>VLOOKUP($A39,'Published Hourly Data'!$B:$AW,MATCH(K$1,'Published Hourly Data'!$B$1:$AW$1,0),TRUE)</f>
        <v>24</v>
      </c>
      <c r="L39" s="18">
        <f>VLOOKUP($A39,'Published Hourly Data'!$B:$AW,MATCH(L$1,'Published Hourly Data'!$B$1:$AW$1,0),TRUE)</f>
        <v>221</v>
      </c>
      <c r="M39" s="18">
        <f>VLOOKUP($A39,'Published Hourly Data'!$B:$AW,MATCH(M$1,'Published Hourly Data'!$B$1:$AW$1,0),TRUE)</f>
        <v>0</v>
      </c>
      <c r="N39" s="18">
        <f>VLOOKUP($A39,'Published Hourly Data'!$B:$AW,MATCH(N$1,'Published Hourly Data'!$B$1:$AW$1,0),TRUE)</f>
        <v>1</v>
      </c>
      <c r="O39" s="18">
        <f>VLOOKUP($A39,'Published Hourly Data'!$B:$AW,MATCH(O$1,'Published Hourly Data'!$B$1:$AW$1,0),TRUE)</f>
        <v>0</v>
      </c>
      <c r="P39" s="18">
        <f>VLOOKUP($A39,'Published Hourly Data'!$B:$AW,MATCH(P$1,'Published Hourly Data'!$B$1:$AW$1,0),TRUE)</f>
        <v>44</v>
      </c>
      <c r="Q39" s="18">
        <f>VLOOKUP($A39,'Published Hourly Data'!$B:$AW,MATCH(Q$1,'Published Hourly Data'!$B$1:$AW$1,0),TRUE)</f>
        <v>46</v>
      </c>
      <c r="R39" s="18">
        <f>VLOOKUP($A39,'Published Hourly Data'!$B:$AW,MATCH(R$1,'Published Hourly Data'!$B$1:$AW$1,0),TRUE)</f>
        <v>696</v>
      </c>
      <c r="S39" s="18">
        <f>VLOOKUP($A39,'Published Hourly Data'!$B:$AW,MATCH(S$1,'Published Hourly Data'!$B$1:$AW$1,0),TRUE)</f>
        <v>-22</v>
      </c>
      <c r="T39" s="18">
        <f>VLOOKUP($A39,'Published Hourly Data'!$B:$AW,MATCH(T$1,'Published Hourly Data'!$B$1:$AW$1,0),TRUE)</f>
        <v>-543</v>
      </c>
    </row>
    <row r="40" spans="1:36">
      <c r="A40" s="19">
        <f t="shared" si="1"/>
        <v>44218.79166666745</v>
      </c>
      <c r="B40" s="18">
        <f>VLOOKUP($A40,'Published Hourly Data'!$B:$AW,MATCH(B$1,'Published Hourly Data'!$B$1:$AW$1,0),TRUE)</f>
        <v>44218.583333333336</v>
      </c>
      <c r="C40" s="18">
        <f>VLOOKUP($A40,'Published Hourly Data'!$B:$AW,MATCH(C$1,'Published Hourly Data'!$B$1:$AW$1,0),TRUE)</f>
        <v>2589</v>
      </c>
      <c r="D40" s="18">
        <f>VLOOKUP($A40,'Published Hourly Data'!$B:$AW,MATCH(D$1,'Published Hourly Data'!$B$1:$AW$1,0),TRUE)</f>
        <v>2643</v>
      </c>
      <c r="E40" s="18">
        <f>VLOOKUP($A40,'Published Hourly Data'!$B:$AW,MATCH(E$1,'Published Hourly Data'!$B$1:$AW$1,0),TRUE)</f>
        <v>2882</v>
      </c>
      <c r="F40" s="18">
        <f>VLOOKUP($A40,'Published Hourly Data'!$B:$AW,MATCH(F$1,'Published Hourly Data'!$B$1:$AW$1,0),TRUE)</f>
        <v>239</v>
      </c>
      <c r="G40" s="18">
        <f>VLOOKUP($A40,'Published Hourly Data'!$B:$AW,MATCH(G$1,'Published Hourly Data'!$B$1:$AW$1,0),TRUE)</f>
        <v>593</v>
      </c>
      <c r="H40" s="18">
        <f>VLOOKUP($A40,'Published Hourly Data'!$B:$AW,MATCH(H$1,'Published Hourly Data'!$B$1:$AW$1,0),TRUE)</f>
        <v>1068</v>
      </c>
      <c r="I40" s="18">
        <f>VLOOKUP($A40,'Published Hourly Data'!$B:$AW,MATCH(I$1,'Published Hourly Data'!$B$1:$AW$1,0),TRUE)</f>
        <v>992</v>
      </c>
      <c r="J40" s="18">
        <f>VLOOKUP($A40,'Published Hourly Data'!$B:$AW,MATCH(J$1,'Published Hourly Data'!$B$1:$AW$1,0),TRUE)</f>
        <v>0</v>
      </c>
      <c r="K40" s="18">
        <f>VLOOKUP($A40,'Published Hourly Data'!$B:$AW,MATCH(K$1,'Published Hourly Data'!$B$1:$AW$1,0),TRUE)</f>
        <v>23</v>
      </c>
      <c r="L40" s="18">
        <f>VLOOKUP($A40,'Published Hourly Data'!$B:$AW,MATCH(L$1,'Published Hourly Data'!$B$1:$AW$1,0),TRUE)</f>
        <v>205</v>
      </c>
      <c r="M40" s="18">
        <f>VLOOKUP($A40,'Published Hourly Data'!$B:$AW,MATCH(M$1,'Published Hourly Data'!$B$1:$AW$1,0),TRUE)</f>
        <v>0</v>
      </c>
      <c r="N40" s="18">
        <f>VLOOKUP($A40,'Published Hourly Data'!$B:$AW,MATCH(N$1,'Published Hourly Data'!$B$1:$AW$1,0),TRUE)</f>
        <v>1</v>
      </c>
      <c r="O40" s="18">
        <f>VLOOKUP($A40,'Published Hourly Data'!$B:$AW,MATCH(O$1,'Published Hourly Data'!$B$1:$AW$1,0),TRUE)</f>
        <v>0</v>
      </c>
      <c r="P40" s="18">
        <f>VLOOKUP($A40,'Published Hourly Data'!$B:$AW,MATCH(P$1,'Published Hourly Data'!$B$1:$AW$1,0),TRUE)</f>
        <v>30</v>
      </c>
      <c r="Q40" s="18">
        <f>VLOOKUP($A40,'Published Hourly Data'!$B:$AW,MATCH(Q$1,'Published Hourly Data'!$B$1:$AW$1,0),TRUE)</f>
        <v>48</v>
      </c>
      <c r="R40" s="18">
        <f>VLOOKUP($A40,'Published Hourly Data'!$B:$AW,MATCH(R$1,'Published Hourly Data'!$B$1:$AW$1,0),TRUE)</f>
        <v>701</v>
      </c>
      <c r="S40" s="18">
        <f>VLOOKUP($A40,'Published Hourly Data'!$B:$AW,MATCH(S$1,'Published Hourly Data'!$B$1:$AW$1,0),TRUE)</f>
        <v>-23</v>
      </c>
      <c r="T40" s="18">
        <f>VLOOKUP($A40,'Published Hourly Data'!$B:$AW,MATCH(T$1,'Published Hourly Data'!$B$1:$AW$1,0),TRUE)</f>
        <v>-517</v>
      </c>
    </row>
    <row r="41" spans="1:36">
      <c r="A41" s="19">
        <f t="shared" si="1"/>
        <v>44218.833333334114</v>
      </c>
      <c r="B41" s="18">
        <f>VLOOKUP($A41,'Published Hourly Data'!$B:$AW,MATCH(B$1,'Published Hourly Data'!$B$1:$AW$1,0),TRUE)</f>
        <v>44218.625</v>
      </c>
      <c r="C41" s="18">
        <f>VLOOKUP($A41,'Published Hourly Data'!$B:$AW,MATCH(C$1,'Published Hourly Data'!$B$1:$AW$1,0),TRUE)</f>
        <v>2541</v>
      </c>
      <c r="D41" s="18">
        <f>VLOOKUP($A41,'Published Hourly Data'!$B:$AW,MATCH(D$1,'Published Hourly Data'!$B$1:$AW$1,0),TRUE)</f>
        <v>2601</v>
      </c>
      <c r="E41" s="18">
        <f>VLOOKUP($A41,'Published Hourly Data'!$B:$AW,MATCH(E$1,'Published Hourly Data'!$B$1:$AW$1,0),TRUE)</f>
        <v>2848</v>
      </c>
      <c r="F41" s="18">
        <f>VLOOKUP($A41,'Published Hourly Data'!$B:$AW,MATCH(F$1,'Published Hourly Data'!$B$1:$AW$1,0),TRUE)</f>
        <v>247</v>
      </c>
      <c r="G41" s="18">
        <f>VLOOKUP($A41,'Published Hourly Data'!$B:$AW,MATCH(G$1,'Published Hourly Data'!$B$1:$AW$1,0),TRUE)</f>
        <v>595</v>
      </c>
      <c r="H41" s="18">
        <f>VLOOKUP($A41,'Published Hourly Data'!$B:$AW,MATCH(H$1,'Published Hourly Data'!$B$1:$AW$1,0),TRUE)</f>
        <v>1046</v>
      </c>
      <c r="I41" s="18">
        <f>VLOOKUP($A41,'Published Hourly Data'!$B:$AW,MATCH(I$1,'Published Hourly Data'!$B$1:$AW$1,0),TRUE)</f>
        <v>994</v>
      </c>
      <c r="J41" s="18">
        <f>VLOOKUP($A41,'Published Hourly Data'!$B:$AW,MATCH(J$1,'Published Hourly Data'!$B$1:$AW$1,0),TRUE)</f>
        <v>0</v>
      </c>
      <c r="K41" s="18">
        <f>VLOOKUP($A41,'Published Hourly Data'!$B:$AW,MATCH(K$1,'Published Hourly Data'!$B$1:$AW$1,0),TRUE)</f>
        <v>23</v>
      </c>
      <c r="L41" s="18">
        <f>VLOOKUP($A41,'Published Hourly Data'!$B:$AW,MATCH(L$1,'Published Hourly Data'!$B$1:$AW$1,0),TRUE)</f>
        <v>190</v>
      </c>
      <c r="M41" s="18">
        <f>VLOOKUP($A41,'Published Hourly Data'!$B:$AW,MATCH(M$1,'Published Hourly Data'!$B$1:$AW$1,0),TRUE)</f>
        <v>0</v>
      </c>
      <c r="N41" s="18">
        <f>VLOOKUP($A41,'Published Hourly Data'!$B:$AW,MATCH(N$1,'Published Hourly Data'!$B$1:$AW$1,0),TRUE)</f>
        <v>0</v>
      </c>
      <c r="O41" s="18">
        <f>VLOOKUP($A41,'Published Hourly Data'!$B:$AW,MATCH(O$1,'Published Hourly Data'!$B$1:$AW$1,0),TRUE)</f>
        <v>0</v>
      </c>
      <c r="P41" s="18">
        <f>VLOOKUP($A41,'Published Hourly Data'!$B:$AW,MATCH(P$1,'Published Hourly Data'!$B$1:$AW$1,0),TRUE)</f>
        <v>21</v>
      </c>
      <c r="Q41" s="18">
        <f>VLOOKUP($A41,'Published Hourly Data'!$B:$AW,MATCH(Q$1,'Published Hourly Data'!$B$1:$AW$1,0),TRUE)</f>
        <v>52</v>
      </c>
      <c r="R41" s="18">
        <f>VLOOKUP($A41,'Published Hourly Data'!$B:$AW,MATCH(R$1,'Published Hourly Data'!$B$1:$AW$1,0),TRUE)</f>
        <v>677</v>
      </c>
      <c r="S41" s="18">
        <f>VLOOKUP($A41,'Published Hourly Data'!$B:$AW,MATCH(S$1,'Published Hourly Data'!$B$1:$AW$1,0),TRUE)</f>
        <v>-23</v>
      </c>
      <c r="T41" s="18">
        <f>VLOOKUP($A41,'Published Hourly Data'!$B:$AW,MATCH(T$1,'Published Hourly Data'!$B$1:$AW$1,0),TRUE)</f>
        <v>-480</v>
      </c>
    </row>
    <row r="42" spans="1:36">
      <c r="A42" s="19">
        <f t="shared" si="1"/>
        <v>44218.875000000779</v>
      </c>
      <c r="B42" s="18">
        <f>VLOOKUP($A42,'Published Hourly Data'!$B:$AW,MATCH(B$1,'Published Hourly Data'!$B$1:$AW$1,0),TRUE)</f>
        <v>44218.666666666664</v>
      </c>
      <c r="C42" s="18">
        <f>VLOOKUP($A42,'Published Hourly Data'!$B:$AW,MATCH(C$1,'Published Hourly Data'!$B$1:$AW$1,0),TRUE)</f>
        <v>2526</v>
      </c>
      <c r="D42" s="18">
        <f>VLOOKUP($A42,'Published Hourly Data'!$B:$AW,MATCH(D$1,'Published Hourly Data'!$B$1:$AW$1,0),TRUE)</f>
        <v>2590</v>
      </c>
      <c r="E42" s="18">
        <f>VLOOKUP($A42,'Published Hourly Data'!$B:$AW,MATCH(E$1,'Published Hourly Data'!$B$1:$AW$1,0),TRUE)</f>
        <v>2835</v>
      </c>
      <c r="F42" s="18">
        <f>VLOOKUP($A42,'Published Hourly Data'!$B:$AW,MATCH(F$1,'Published Hourly Data'!$B$1:$AW$1,0),TRUE)</f>
        <v>245</v>
      </c>
      <c r="G42" s="18">
        <f>VLOOKUP($A42,'Published Hourly Data'!$B:$AW,MATCH(G$1,'Published Hourly Data'!$B$1:$AW$1,0),TRUE)</f>
        <v>598</v>
      </c>
      <c r="H42" s="18">
        <f>VLOOKUP($A42,'Published Hourly Data'!$B:$AW,MATCH(H$1,'Published Hourly Data'!$B$1:$AW$1,0),TRUE)</f>
        <v>974</v>
      </c>
      <c r="I42" s="18">
        <f>VLOOKUP($A42,'Published Hourly Data'!$B:$AW,MATCH(I$1,'Published Hourly Data'!$B$1:$AW$1,0),TRUE)</f>
        <v>993</v>
      </c>
      <c r="J42" s="18">
        <f>VLOOKUP($A42,'Published Hourly Data'!$B:$AW,MATCH(J$1,'Published Hourly Data'!$B$1:$AW$1,0),TRUE)</f>
        <v>0</v>
      </c>
      <c r="K42" s="18">
        <f>VLOOKUP($A42,'Published Hourly Data'!$B:$AW,MATCH(K$1,'Published Hourly Data'!$B$1:$AW$1,0),TRUE)</f>
        <v>23</v>
      </c>
      <c r="L42" s="18">
        <f>VLOOKUP($A42,'Published Hourly Data'!$B:$AW,MATCH(L$1,'Published Hourly Data'!$B$1:$AW$1,0),TRUE)</f>
        <v>246</v>
      </c>
      <c r="M42" s="18">
        <f>VLOOKUP($A42,'Published Hourly Data'!$B:$AW,MATCH(M$1,'Published Hourly Data'!$B$1:$AW$1,0),TRUE)</f>
        <v>0</v>
      </c>
      <c r="N42" s="18">
        <f>VLOOKUP($A42,'Published Hourly Data'!$B:$AW,MATCH(N$1,'Published Hourly Data'!$B$1:$AW$1,0),TRUE)</f>
        <v>1</v>
      </c>
      <c r="O42" s="18">
        <f>VLOOKUP($A42,'Published Hourly Data'!$B:$AW,MATCH(O$1,'Published Hourly Data'!$B$1:$AW$1,0),TRUE)</f>
        <v>0</v>
      </c>
      <c r="P42" s="18">
        <f>VLOOKUP($A42,'Published Hourly Data'!$B:$AW,MATCH(P$1,'Published Hourly Data'!$B$1:$AW$1,0),TRUE)</f>
        <v>31</v>
      </c>
      <c r="Q42" s="18">
        <f>VLOOKUP($A42,'Published Hourly Data'!$B:$AW,MATCH(Q$1,'Published Hourly Data'!$B$1:$AW$1,0),TRUE)</f>
        <v>43</v>
      </c>
      <c r="R42" s="18">
        <f>VLOOKUP($A42,'Published Hourly Data'!$B:$AW,MATCH(R$1,'Published Hourly Data'!$B$1:$AW$1,0),TRUE)</f>
        <v>687</v>
      </c>
      <c r="S42" s="18">
        <f>VLOOKUP($A42,'Published Hourly Data'!$B:$AW,MATCH(S$1,'Published Hourly Data'!$B$1:$AW$1,0),TRUE)</f>
        <v>-22</v>
      </c>
      <c r="T42" s="18">
        <f>VLOOKUP($A42,'Published Hourly Data'!$B:$AW,MATCH(T$1,'Published Hourly Data'!$B$1:$AW$1,0),TRUE)</f>
        <v>-494</v>
      </c>
    </row>
    <row r="43" spans="1:36">
      <c r="A43" s="19">
        <f t="shared" si="1"/>
        <v>44218.916666667443</v>
      </c>
      <c r="B43" s="18">
        <f>VLOOKUP($A43,'Published Hourly Data'!$B:$AW,MATCH(B$1,'Published Hourly Data'!$B$1:$AW$1,0),TRUE)</f>
        <v>44218.708333333336</v>
      </c>
      <c r="C43" s="18">
        <f>VLOOKUP($A43,'Published Hourly Data'!$B:$AW,MATCH(C$1,'Published Hourly Data'!$B$1:$AW$1,0),TRUE)</f>
        <v>2562</v>
      </c>
      <c r="D43" s="18">
        <f>VLOOKUP($A43,'Published Hourly Data'!$B:$AW,MATCH(D$1,'Published Hourly Data'!$B$1:$AW$1,0),TRUE)</f>
        <v>2575</v>
      </c>
      <c r="E43" s="18">
        <f>VLOOKUP($A43,'Published Hourly Data'!$B:$AW,MATCH(E$1,'Published Hourly Data'!$B$1:$AW$1,0),TRUE)</f>
        <v>2793</v>
      </c>
      <c r="F43" s="18">
        <f>VLOOKUP($A43,'Published Hourly Data'!$B:$AW,MATCH(F$1,'Published Hourly Data'!$B$1:$AW$1,0),TRUE)</f>
        <v>218</v>
      </c>
      <c r="G43" s="18">
        <f>VLOOKUP($A43,'Published Hourly Data'!$B:$AW,MATCH(G$1,'Published Hourly Data'!$B$1:$AW$1,0),TRUE)</f>
        <v>590</v>
      </c>
      <c r="H43" s="18">
        <f>VLOOKUP($A43,'Published Hourly Data'!$B:$AW,MATCH(H$1,'Published Hourly Data'!$B$1:$AW$1,0),TRUE)</f>
        <v>991</v>
      </c>
      <c r="I43" s="18">
        <f>VLOOKUP($A43,'Published Hourly Data'!$B:$AW,MATCH(I$1,'Published Hourly Data'!$B$1:$AW$1,0),TRUE)</f>
        <v>994</v>
      </c>
      <c r="J43" s="18">
        <f>VLOOKUP($A43,'Published Hourly Data'!$B:$AW,MATCH(J$1,'Published Hourly Data'!$B$1:$AW$1,0),TRUE)</f>
        <v>0</v>
      </c>
      <c r="K43" s="18">
        <f>VLOOKUP($A43,'Published Hourly Data'!$B:$AW,MATCH(K$1,'Published Hourly Data'!$B$1:$AW$1,0),TRUE)</f>
        <v>23</v>
      </c>
      <c r="L43" s="18">
        <f>VLOOKUP($A43,'Published Hourly Data'!$B:$AW,MATCH(L$1,'Published Hourly Data'!$B$1:$AW$1,0),TRUE)</f>
        <v>194</v>
      </c>
      <c r="M43" s="18">
        <f>VLOOKUP($A43,'Published Hourly Data'!$B:$AW,MATCH(M$1,'Published Hourly Data'!$B$1:$AW$1,0),TRUE)</f>
        <v>0</v>
      </c>
      <c r="N43" s="18">
        <f>VLOOKUP($A43,'Published Hourly Data'!$B:$AW,MATCH(N$1,'Published Hourly Data'!$B$1:$AW$1,0),TRUE)</f>
        <v>1</v>
      </c>
      <c r="O43" s="18">
        <f>VLOOKUP($A43,'Published Hourly Data'!$B:$AW,MATCH(O$1,'Published Hourly Data'!$B$1:$AW$1,0),TRUE)</f>
        <v>0</v>
      </c>
      <c r="P43" s="18">
        <f>VLOOKUP($A43,'Published Hourly Data'!$B:$AW,MATCH(P$1,'Published Hourly Data'!$B$1:$AW$1,0),TRUE)</f>
        <v>46</v>
      </c>
      <c r="Q43" s="18">
        <f>VLOOKUP($A43,'Published Hourly Data'!$B:$AW,MATCH(Q$1,'Published Hourly Data'!$B$1:$AW$1,0),TRUE)</f>
        <v>25</v>
      </c>
      <c r="R43" s="18">
        <f>VLOOKUP($A43,'Published Hourly Data'!$B:$AW,MATCH(R$1,'Published Hourly Data'!$B$1:$AW$1,0),TRUE)</f>
        <v>704</v>
      </c>
      <c r="S43" s="18">
        <f>VLOOKUP($A43,'Published Hourly Data'!$B:$AW,MATCH(S$1,'Published Hourly Data'!$B$1:$AW$1,0),TRUE)</f>
        <v>-23</v>
      </c>
      <c r="T43" s="18">
        <f>VLOOKUP($A43,'Published Hourly Data'!$B:$AW,MATCH(T$1,'Published Hourly Data'!$B$1:$AW$1,0),TRUE)</f>
        <v>-534</v>
      </c>
    </row>
    <row r="44" spans="1:36">
      <c r="A44" s="19">
        <f t="shared" si="1"/>
        <v>44218.958333334107</v>
      </c>
      <c r="B44" s="18">
        <f>VLOOKUP($A44,'Published Hourly Data'!$B:$AW,MATCH(B$1,'Published Hourly Data'!$B$1:$AW$1,0),TRUE)</f>
        <v>44218.75</v>
      </c>
      <c r="C44" s="18">
        <f>VLOOKUP($A44,'Published Hourly Data'!$B:$AW,MATCH(C$1,'Published Hourly Data'!$B$1:$AW$1,0),TRUE)</f>
        <v>2674</v>
      </c>
      <c r="D44" s="18">
        <f>VLOOKUP($A44,'Published Hourly Data'!$B:$AW,MATCH(D$1,'Published Hourly Data'!$B$1:$AW$1,0),TRUE)</f>
        <v>2695</v>
      </c>
      <c r="E44" s="18">
        <f>VLOOKUP($A44,'Published Hourly Data'!$B:$AW,MATCH(E$1,'Published Hourly Data'!$B$1:$AW$1,0),TRUE)</f>
        <v>2929</v>
      </c>
      <c r="F44" s="18">
        <f>VLOOKUP($A44,'Published Hourly Data'!$B:$AW,MATCH(F$1,'Published Hourly Data'!$B$1:$AW$1,0),TRUE)</f>
        <v>234</v>
      </c>
      <c r="G44" s="18">
        <f>VLOOKUP($A44,'Published Hourly Data'!$B:$AW,MATCH(G$1,'Published Hourly Data'!$B$1:$AW$1,0),TRUE)</f>
        <v>668</v>
      </c>
      <c r="H44" s="18">
        <f>VLOOKUP($A44,'Published Hourly Data'!$B:$AW,MATCH(H$1,'Published Hourly Data'!$B$1:$AW$1,0),TRUE)</f>
        <v>1230</v>
      </c>
      <c r="I44" s="18">
        <f>VLOOKUP($A44,'Published Hourly Data'!$B:$AW,MATCH(I$1,'Published Hourly Data'!$B$1:$AW$1,0),TRUE)</f>
        <v>994</v>
      </c>
      <c r="J44" s="18">
        <f>VLOOKUP($A44,'Published Hourly Data'!$B:$AW,MATCH(J$1,'Published Hourly Data'!$B$1:$AW$1,0),TRUE)</f>
        <v>0</v>
      </c>
      <c r="K44" s="18">
        <f>VLOOKUP($A44,'Published Hourly Data'!$B:$AW,MATCH(K$1,'Published Hourly Data'!$B$1:$AW$1,0),TRUE)</f>
        <v>29</v>
      </c>
      <c r="L44" s="18">
        <f>VLOOKUP($A44,'Published Hourly Data'!$B:$AW,MATCH(L$1,'Published Hourly Data'!$B$1:$AW$1,0),TRUE)</f>
        <v>7</v>
      </c>
      <c r="M44" s="18">
        <f>VLOOKUP($A44,'Published Hourly Data'!$B:$AW,MATCH(M$1,'Published Hourly Data'!$B$1:$AW$1,0),TRUE)</f>
        <v>0</v>
      </c>
      <c r="N44" s="18">
        <f>VLOOKUP($A44,'Published Hourly Data'!$B:$AW,MATCH(N$1,'Published Hourly Data'!$B$1:$AW$1,0),TRUE)</f>
        <v>1</v>
      </c>
      <c r="O44" s="18">
        <f>VLOOKUP($A44,'Published Hourly Data'!$B:$AW,MATCH(O$1,'Published Hourly Data'!$B$1:$AW$1,0),TRUE)</f>
        <v>0</v>
      </c>
      <c r="P44" s="18">
        <f>VLOOKUP($A44,'Published Hourly Data'!$B:$AW,MATCH(P$1,'Published Hourly Data'!$B$1:$AW$1,0),TRUE)</f>
        <v>76</v>
      </c>
      <c r="Q44" s="18">
        <f>VLOOKUP($A44,'Published Hourly Data'!$B:$AW,MATCH(Q$1,'Published Hourly Data'!$B$1:$AW$1,0),TRUE)</f>
        <v>1</v>
      </c>
      <c r="R44" s="18">
        <f>VLOOKUP($A44,'Published Hourly Data'!$B:$AW,MATCH(R$1,'Published Hourly Data'!$B$1:$AW$1,0),TRUE)</f>
        <v>810</v>
      </c>
      <c r="S44" s="18">
        <f>VLOOKUP($A44,'Published Hourly Data'!$B:$AW,MATCH(S$1,'Published Hourly Data'!$B$1:$AW$1,0),TRUE)</f>
        <v>-26</v>
      </c>
      <c r="T44" s="18">
        <f>VLOOKUP($A44,'Published Hourly Data'!$B:$AW,MATCH(T$1,'Published Hourly Data'!$B$1:$AW$1,0),TRUE)</f>
        <v>-627</v>
      </c>
    </row>
    <row r="45" spans="1:36">
      <c r="A45" s="19">
        <f t="shared" si="1"/>
        <v>44219.000000000771</v>
      </c>
      <c r="B45" s="18">
        <f>VLOOKUP($A45,'Published Hourly Data'!$B:$AW,MATCH(B$1,'Published Hourly Data'!$B$1:$AW$1,0),TRUE)</f>
        <v>44218.791666666664</v>
      </c>
      <c r="C45" s="18">
        <f>VLOOKUP($A45,'Published Hourly Data'!$B:$AW,MATCH(C$1,'Published Hourly Data'!$B$1:$AW$1,0),TRUE)</f>
        <v>2800</v>
      </c>
      <c r="D45" s="18">
        <f>VLOOKUP($A45,'Published Hourly Data'!$B:$AW,MATCH(D$1,'Published Hourly Data'!$B$1:$AW$1,0),TRUE)</f>
        <v>2846</v>
      </c>
      <c r="E45" s="18">
        <f>VLOOKUP($A45,'Published Hourly Data'!$B:$AW,MATCH(E$1,'Published Hourly Data'!$B$1:$AW$1,0),TRUE)</f>
        <v>3077</v>
      </c>
      <c r="F45" s="18">
        <f>VLOOKUP($A45,'Published Hourly Data'!$B:$AW,MATCH(F$1,'Published Hourly Data'!$B$1:$AW$1,0),TRUE)</f>
        <v>231</v>
      </c>
      <c r="G45" s="18">
        <f>VLOOKUP($A45,'Published Hourly Data'!$B:$AW,MATCH(G$1,'Published Hourly Data'!$B$1:$AW$1,0),TRUE)</f>
        <v>697</v>
      </c>
      <c r="H45" s="18">
        <f>VLOOKUP($A45,'Published Hourly Data'!$B:$AW,MATCH(H$1,'Published Hourly Data'!$B$1:$AW$1,0),TRUE)</f>
        <v>1261</v>
      </c>
      <c r="I45" s="18">
        <f>VLOOKUP($A45,'Published Hourly Data'!$B:$AW,MATCH(I$1,'Published Hourly Data'!$B$1:$AW$1,0),TRUE)</f>
        <v>993</v>
      </c>
      <c r="J45" s="18">
        <f>VLOOKUP($A45,'Published Hourly Data'!$B:$AW,MATCH(J$1,'Published Hourly Data'!$B$1:$AW$1,0),TRUE)</f>
        <v>0</v>
      </c>
      <c r="K45" s="18">
        <f>VLOOKUP($A45,'Published Hourly Data'!$B:$AW,MATCH(K$1,'Published Hourly Data'!$B$1:$AW$1,0),TRUE)</f>
        <v>125</v>
      </c>
      <c r="L45" s="18">
        <f>VLOOKUP($A45,'Published Hourly Data'!$B:$AW,MATCH(L$1,'Published Hourly Data'!$B$1:$AW$1,0),TRUE)</f>
        <v>0</v>
      </c>
      <c r="M45" s="18">
        <f>VLOOKUP($A45,'Published Hourly Data'!$B:$AW,MATCH(M$1,'Published Hourly Data'!$B$1:$AW$1,0),TRUE)</f>
        <v>0</v>
      </c>
      <c r="N45" s="18">
        <f>VLOOKUP($A45,'Published Hourly Data'!$B:$AW,MATCH(N$1,'Published Hourly Data'!$B$1:$AW$1,0),TRUE)</f>
        <v>1</v>
      </c>
      <c r="O45" s="18">
        <f>VLOOKUP($A45,'Published Hourly Data'!$B:$AW,MATCH(O$1,'Published Hourly Data'!$B$1:$AW$1,0),TRUE)</f>
        <v>0</v>
      </c>
      <c r="P45" s="18">
        <f>VLOOKUP($A45,'Published Hourly Data'!$B:$AW,MATCH(P$1,'Published Hourly Data'!$B$1:$AW$1,0),TRUE)</f>
        <v>81</v>
      </c>
      <c r="Q45" s="18">
        <f>VLOOKUP($A45,'Published Hourly Data'!$B:$AW,MATCH(Q$1,'Published Hourly Data'!$B$1:$AW$1,0),TRUE)</f>
        <v>-3</v>
      </c>
      <c r="R45" s="18">
        <f>VLOOKUP($A45,'Published Hourly Data'!$B:$AW,MATCH(R$1,'Published Hourly Data'!$B$1:$AW$1,0),TRUE)</f>
        <v>821</v>
      </c>
      <c r="S45" s="18">
        <f>VLOOKUP($A45,'Published Hourly Data'!$B:$AW,MATCH(S$1,'Published Hourly Data'!$B$1:$AW$1,0),TRUE)</f>
        <v>-26</v>
      </c>
      <c r="T45" s="18">
        <f>VLOOKUP($A45,'Published Hourly Data'!$B:$AW,MATCH(T$1,'Published Hourly Data'!$B$1:$AW$1,0),TRUE)</f>
        <v>-642</v>
      </c>
    </row>
    <row r="46" spans="1:36">
      <c r="A46" s="19">
        <f t="shared" si="1"/>
        <v>44219.041666667435</v>
      </c>
      <c r="B46" s="18">
        <f>VLOOKUP($A46,'Published Hourly Data'!$B:$AW,MATCH(B$1,'Published Hourly Data'!$B$1:$AW$1,0),TRUE)</f>
        <v>44218.833333333336</v>
      </c>
      <c r="C46" s="18">
        <f>VLOOKUP($A46,'Published Hourly Data'!$B:$AW,MATCH(C$1,'Published Hourly Data'!$B$1:$AW$1,0),TRUE)</f>
        <v>2791</v>
      </c>
      <c r="D46" s="18">
        <f>VLOOKUP($A46,'Published Hourly Data'!$B:$AW,MATCH(D$1,'Published Hourly Data'!$B$1:$AW$1,0),TRUE)</f>
        <v>2839</v>
      </c>
      <c r="E46" s="18">
        <f>VLOOKUP($A46,'Published Hourly Data'!$B:$AW,MATCH(E$1,'Published Hourly Data'!$B$1:$AW$1,0),TRUE)</f>
        <v>3059</v>
      </c>
      <c r="F46" s="18">
        <f>VLOOKUP($A46,'Published Hourly Data'!$B:$AW,MATCH(F$1,'Published Hourly Data'!$B$1:$AW$1,0),TRUE)</f>
        <v>220</v>
      </c>
      <c r="G46" s="18">
        <f>VLOOKUP($A46,'Published Hourly Data'!$B:$AW,MATCH(G$1,'Published Hourly Data'!$B$1:$AW$1,0),TRUE)</f>
        <v>699</v>
      </c>
      <c r="H46" s="18">
        <f>VLOOKUP($A46,'Published Hourly Data'!$B:$AW,MATCH(H$1,'Published Hourly Data'!$B$1:$AW$1,0),TRUE)</f>
        <v>1193</v>
      </c>
      <c r="I46" s="18">
        <f>VLOOKUP($A46,'Published Hourly Data'!$B:$AW,MATCH(I$1,'Published Hourly Data'!$B$1:$AW$1,0),TRUE)</f>
        <v>993</v>
      </c>
      <c r="J46" s="18">
        <f>VLOOKUP($A46,'Published Hourly Data'!$B:$AW,MATCH(J$1,'Published Hourly Data'!$B$1:$AW$1,0),TRUE)</f>
        <v>0</v>
      </c>
      <c r="K46" s="18">
        <f>VLOOKUP($A46,'Published Hourly Data'!$B:$AW,MATCH(K$1,'Published Hourly Data'!$B$1:$AW$1,0),TRUE)</f>
        <v>173</v>
      </c>
      <c r="L46" s="18">
        <f>VLOOKUP($A46,'Published Hourly Data'!$B:$AW,MATCH(L$1,'Published Hourly Data'!$B$1:$AW$1,0),TRUE)</f>
        <v>0</v>
      </c>
      <c r="M46" s="18">
        <f>VLOOKUP($A46,'Published Hourly Data'!$B:$AW,MATCH(M$1,'Published Hourly Data'!$B$1:$AW$1,0),TRUE)</f>
        <v>0</v>
      </c>
      <c r="N46" s="18">
        <f>VLOOKUP($A46,'Published Hourly Data'!$B:$AW,MATCH(N$1,'Published Hourly Data'!$B$1:$AW$1,0),TRUE)</f>
        <v>1</v>
      </c>
      <c r="O46" s="18">
        <f>VLOOKUP($A46,'Published Hourly Data'!$B:$AW,MATCH(O$1,'Published Hourly Data'!$B$1:$AW$1,0),TRUE)</f>
        <v>0</v>
      </c>
      <c r="P46" s="18">
        <f>VLOOKUP($A46,'Published Hourly Data'!$B:$AW,MATCH(P$1,'Published Hourly Data'!$B$1:$AW$1,0),TRUE)</f>
        <v>79</v>
      </c>
      <c r="Q46" s="18">
        <f>VLOOKUP($A46,'Published Hourly Data'!$B:$AW,MATCH(Q$1,'Published Hourly Data'!$B$1:$AW$1,0),TRUE)</f>
        <v>14</v>
      </c>
      <c r="R46" s="18">
        <f>VLOOKUP($A46,'Published Hourly Data'!$B:$AW,MATCH(R$1,'Published Hourly Data'!$B$1:$AW$1,0),TRUE)</f>
        <v>790</v>
      </c>
      <c r="S46" s="18">
        <f>VLOOKUP($A46,'Published Hourly Data'!$B:$AW,MATCH(S$1,'Published Hourly Data'!$B$1:$AW$1,0),TRUE)</f>
        <v>-3</v>
      </c>
      <c r="T46" s="18">
        <f>VLOOKUP($A46,'Published Hourly Data'!$B:$AW,MATCH(T$1,'Published Hourly Data'!$B$1:$AW$1,0),TRUE)</f>
        <v>-660</v>
      </c>
      <c r="W46" s="20"/>
      <c r="AJ46" s="20"/>
    </row>
    <row r="47" spans="1:36">
      <c r="A47" s="19">
        <f t="shared" si="1"/>
        <v>44219.0833333341</v>
      </c>
      <c r="B47" s="18">
        <f>VLOOKUP($A47,'Published Hourly Data'!$B:$AW,MATCH(B$1,'Published Hourly Data'!$B$1:$AW$1,0),TRUE)</f>
        <v>44218.875</v>
      </c>
      <c r="C47" s="18">
        <f>VLOOKUP($A47,'Published Hourly Data'!$B:$AW,MATCH(C$1,'Published Hourly Data'!$B$1:$AW$1,0),TRUE)</f>
        <v>2758</v>
      </c>
      <c r="D47" s="18">
        <f>VLOOKUP($A47,'Published Hourly Data'!$B:$AW,MATCH(D$1,'Published Hourly Data'!$B$1:$AW$1,0),TRUE)</f>
        <v>2804</v>
      </c>
      <c r="E47" s="18">
        <f>VLOOKUP($A47,'Published Hourly Data'!$B:$AW,MATCH(E$1,'Published Hourly Data'!$B$1:$AW$1,0),TRUE)</f>
        <v>3028</v>
      </c>
      <c r="F47" s="18">
        <f>VLOOKUP($A47,'Published Hourly Data'!$B:$AW,MATCH(F$1,'Published Hourly Data'!$B$1:$AW$1,0),TRUE)</f>
        <v>224</v>
      </c>
      <c r="G47" s="18">
        <f>VLOOKUP($A47,'Published Hourly Data'!$B:$AW,MATCH(G$1,'Published Hourly Data'!$B$1:$AW$1,0),TRUE)</f>
        <v>699</v>
      </c>
      <c r="H47" s="18">
        <f>VLOOKUP($A47,'Published Hourly Data'!$B:$AW,MATCH(H$1,'Published Hourly Data'!$B$1:$AW$1,0),TRUE)</f>
        <v>1161</v>
      </c>
      <c r="I47" s="18">
        <f>VLOOKUP($A47,'Published Hourly Data'!$B:$AW,MATCH(I$1,'Published Hourly Data'!$B$1:$AW$1,0),TRUE)</f>
        <v>993</v>
      </c>
      <c r="J47" s="18">
        <f>VLOOKUP($A47,'Published Hourly Data'!$B:$AW,MATCH(J$1,'Published Hourly Data'!$B$1:$AW$1,0),TRUE)</f>
        <v>0</v>
      </c>
      <c r="K47" s="18">
        <f>VLOOKUP($A47,'Published Hourly Data'!$B:$AW,MATCH(K$1,'Published Hourly Data'!$B$1:$AW$1,0),TRUE)</f>
        <v>174</v>
      </c>
      <c r="L47" s="18">
        <f>VLOOKUP($A47,'Published Hourly Data'!$B:$AW,MATCH(L$1,'Published Hourly Data'!$B$1:$AW$1,0),TRUE)</f>
        <v>0</v>
      </c>
      <c r="M47" s="18">
        <f>VLOOKUP($A47,'Published Hourly Data'!$B:$AW,MATCH(M$1,'Published Hourly Data'!$B$1:$AW$1,0),TRUE)</f>
        <v>0</v>
      </c>
      <c r="N47" s="18">
        <f>VLOOKUP($A47,'Published Hourly Data'!$B:$AW,MATCH(N$1,'Published Hourly Data'!$B$1:$AW$1,0),TRUE)</f>
        <v>1</v>
      </c>
      <c r="O47" s="18">
        <f>VLOOKUP($A47,'Published Hourly Data'!$B:$AW,MATCH(O$1,'Published Hourly Data'!$B$1:$AW$1,0),TRUE)</f>
        <v>0</v>
      </c>
      <c r="P47" s="18">
        <f>VLOOKUP($A47,'Published Hourly Data'!$B:$AW,MATCH(P$1,'Published Hourly Data'!$B$1:$AW$1,0),TRUE)</f>
        <v>86</v>
      </c>
      <c r="Q47" s="18">
        <f>VLOOKUP($A47,'Published Hourly Data'!$B:$AW,MATCH(Q$1,'Published Hourly Data'!$B$1:$AW$1,0),TRUE)</f>
        <v>22</v>
      </c>
      <c r="R47" s="18">
        <f>VLOOKUP($A47,'Published Hourly Data'!$B:$AW,MATCH(R$1,'Published Hourly Data'!$B$1:$AW$1,0),TRUE)</f>
        <v>774</v>
      </c>
      <c r="S47" s="18">
        <f>VLOOKUP($A47,'Published Hourly Data'!$B:$AW,MATCH(S$1,'Published Hourly Data'!$B$1:$AW$1,0),TRUE)</f>
        <v>-2</v>
      </c>
      <c r="T47" s="18">
        <f>VLOOKUP($A47,'Published Hourly Data'!$B:$AW,MATCH(T$1,'Published Hourly Data'!$B$1:$AW$1,0),TRUE)</f>
        <v>-656</v>
      </c>
    </row>
    <row r="48" spans="1:36">
      <c r="A48" s="19">
        <f t="shared" si="1"/>
        <v>44219.125000000764</v>
      </c>
      <c r="B48" s="18">
        <f>VLOOKUP($A48,'Published Hourly Data'!$B:$AW,MATCH(B$1,'Published Hourly Data'!$B$1:$AW$1,0),TRUE)</f>
        <v>44218.916666666664</v>
      </c>
      <c r="C48" s="18">
        <f>VLOOKUP($A48,'Published Hourly Data'!$B:$AW,MATCH(C$1,'Published Hourly Data'!$B$1:$AW$1,0),TRUE)</f>
        <v>2691</v>
      </c>
      <c r="D48" s="18">
        <f>VLOOKUP($A48,'Published Hourly Data'!$B:$AW,MATCH(D$1,'Published Hourly Data'!$B$1:$AW$1,0),TRUE)</f>
        <v>2751</v>
      </c>
      <c r="E48" s="18">
        <f>VLOOKUP($A48,'Published Hourly Data'!$B:$AW,MATCH(E$1,'Published Hourly Data'!$B$1:$AW$1,0),TRUE)</f>
        <v>2982</v>
      </c>
      <c r="F48" s="18">
        <f>VLOOKUP($A48,'Published Hourly Data'!$B:$AW,MATCH(F$1,'Published Hourly Data'!$B$1:$AW$1,0),TRUE)</f>
        <v>231</v>
      </c>
      <c r="G48" s="18">
        <f>VLOOKUP($A48,'Published Hourly Data'!$B:$AW,MATCH(G$1,'Published Hourly Data'!$B$1:$AW$1,0),TRUE)</f>
        <v>634</v>
      </c>
      <c r="H48" s="18">
        <f>VLOOKUP($A48,'Published Hourly Data'!$B:$AW,MATCH(H$1,'Published Hourly Data'!$B$1:$AW$1,0),TRUE)</f>
        <v>1163</v>
      </c>
      <c r="I48" s="18">
        <f>VLOOKUP($A48,'Published Hourly Data'!$B:$AW,MATCH(I$1,'Published Hourly Data'!$B$1:$AW$1,0),TRUE)</f>
        <v>994</v>
      </c>
      <c r="J48" s="18">
        <f>VLOOKUP($A48,'Published Hourly Data'!$B:$AW,MATCH(J$1,'Published Hourly Data'!$B$1:$AW$1,0),TRUE)</f>
        <v>0</v>
      </c>
      <c r="K48" s="18">
        <f>VLOOKUP($A48,'Published Hourly Data'!$B:$AW,MATCH(K$1,'Published Hourly Data'!$B$1:$AW$1,0),TRUE)</f>
        <v>190</v>
      </c>
      <c r="L48" s="18">
        <f>VLOOKUP($A48,'Published Hourly Data'!$B:$AW,MATCH(L$1,'Published Hourly Data'!$B$1:$AW$1,0),TRUE)</f>
        <v>0</v>
      </c>
      <c r="M48" s="18">
        <f>VLOOKUP($A48,'Published Hourly Data'!$B:$AW,MATCH(M$1,'Published Hourly Data'!$B$1:$AW$1,0),TRUE)</f>
        <v>0</v>
      </c>
      <c r="N48" s="18">
        <f>VLOOKUP($A48,'Published Hourly Data'!$B:$AW,MATCH(N$1,'Published Hourly Data'!$B$1:$AW$1,0),TRUE)</f>
        <v>1</v>
      </c>
      <c r="O48" s="18">
        <f>VLOOKUP($A48,'Published Hourly Data'!$B:$AW,MATCH(O$1,'Published Hourly Data'!$B$1:$AW$1,0),TRUE)</f>
        <v>0</v>
      </c>
      <c r="P48" s="18">
        <f>VLOOKUP($A48,'Published Hourly Data'!$B:$AW,MATCH(P$1,'Published Hourly Data'!$B$1:$AW$1,0),TRUE)</f>
        <v>91</v>
      </c>
      <c r="Q48" s="18">
        <f>VLOOKUP($A48,'Published Hourly Data'!$B:$AW,MATCH(Q$1,'Published Hourly Data'!$B$1:$AW$1,0),TRUE)</f>
        <v>6</v>
      </c>
      <c r="R48" s="18">
        <f>VLOOKUP($A48,'Published Hourly Data'!$B:$AW,MATCH(R$1,'Published Hourly Data'!$B$1:$AW$1,0),TRUE)</f>
        <v>787</v>
      </c>
      <c r="S48" s="18">
        <f>VLOOKUP($A48,'Published Hourly Data'!$B:$AW,MATCH(S$1,'Published Hourly Data'!$B$1:$AW$1,0),TRUE)</f>
        <v>-3</v>
      </c>
      <c r="T48" s="18">
        <f>VLOOKUP($A48,'Published Hourly Data'!$B:$AW,MATCH(T$1,'Published Hourly Data'!$B$1:$AW$1,0),TRUE)</f>
        <v>-650</v>
      </c>
    </row>
    <row r="49" spans="1:20">
      <c r="A49" s="19">
        <f t="shared" si="1"/>
        <v>44219.166666667428</v>
      </c>
      <c r="B49" s="18">
        <f>VLOOKUP($A49,'Published Hourly Data'!$B:$AW,MATCH(B$1,'Published Hourly Data'!$B$1:$AW$1,0),TRUE)</f>
        <v>44218.958333333336</v>
      </c>
      <c r="C49" s="18">
        <f>VLOOKUP($A49,'Published Hourly Data'!$B:$AW,MATCH(C$1,'Published Hourly Data'!$B$1:$AW$1,0),TRUE)</f>
        <v>2610</v>
      </c>
      <c r="D49" s="18">
        <f>VLOOKUP($A49,'Published Hourly Data'!$B:$AW,MATCH(D$1,'Published Hourly Data'!$B$1:$AW$1,0),TRUE)</f>
        <v>2687</v>
      </c>
      <c r="E49" s="18">
        <f>VLOOKUP($A49,'Published Hourly Data'!$B:$AW,MATCH(E$1,'Published Hourly Data'!$B$1:$AW$1,0),TRUE)</f>
        <v>2925</v>
      </c>
      <c r="F49" s="18">
        <f>VLOOKUP($A49,'Published Hourly Data'!$B:$AW,MATCH(F$1,'Published Hourly Data'!$B$1:$AW$1,0),TRUE)</f>
        <v>238</v>
      </c>
      <c r="G49" s="18">
        <f>VLOOKUP($A49,'Published Hourly Data'!$B:$AW,MATCH(G$1,'Published Hourly Data'!$B$1:$AW$1,0),TRUE)</f>
        <v>597</v>
      </c>
      <c r="H49" s="18">
        <f>VLOOKUP($A49,'Published Hourly Data'!$B:$AW,MATCH(H$1,'Published Hourly Data'!$B$1:$AW$1,0),TRUE)</f>
        <v>1211</v>
      </c>
      <c r="I49" s="18">
        <f>VLOOKUP($A49,'Published Hourly Data'!$B:$AW,MATCH(I$1,'Published Hourly Data'!$B$1:$AW$1,0),TRUE)</f>
        <v>994</v>
      </c>
      <c r="J49" s="18">
        <f>VLOOKUP($A49,'Published Hourly Data'!$B:$AW,MATCH(J$1,'Published Hourly Data'!$B$1:$AW$1,0),TRUE)</f>
        <v>0</v>
      </c>
      <c r="K49" s="18">
        <f>VLOOKUP($A49,'Published Hourly Data'!$B:$AW,MATCH(K$1,'Published Hourly Data'!$B$1:$AW$1,0),TRUE)</f>
        <v>121</v>
      </c>
      <c r="L49" s="18">
        <f>VLOOKUP($A49,'Published Hourly Data'!$B:$AW,MATCH(L$1,'Published Hourly Data'!$B$1:$AW$1,0),TRUE)</f>
        <v>0</v>
      </c>
      <c r="M49" s="18">
        <f>VLOOKUP($A49,'Published Hourly Data'!$B:$AW,MATCH(M$1,'Published Hourly Data'!$B$1:$AW$1,0),TRUE)</f>
        <v>0</v>
      </c>
      <c r="N49" s="18">
        <f>VLOOKUP($A49,'Published Hourly Data'!$B:$AW,MATCH(N$1,'Published Hourly Data'!$B$1:$AW$1,0),TRUE)</f>
        <v>2</v>
      </c>
      <c r="O49" s="18">
        <f>VLOOKUP($A49,'Published Hourly Data'!$B:$AW,MATCH(O$1,'Published Hourly Data'!$B$1:$AW$1,0),TRUE)</f>
        <v>0</v>
      </c>
      <c r="P49" s="18">
        <f>VLOOKUP($A49,'Published Hourly Data'!$B:$AW,MATCH(P$1,'Published Hourly Data'!$B$1:$AW$1,0),TRUE)</f>
        <v>83</v>
      </c>
      <c r="Q49" s="18">
        <f>VLOOKUP($A49,'Published Hourly Data'!$B:$AW,MATCH(Q$1,'Published Hourly Data'!$B$1:$AW$1,0),TRUE)</f>
        <v>-4</v>
      </c>
      <c r="R49" s="18">
        <f>VLOOKUP($A49,'Published Hourly Data'!$B:$AW,MATCH(R$1,'Published Hourly Data'!$B$1:$AW$1,0),TRUE)</f>
        <v>815</v>
      </c>
      <c r="S49" s="18">
        <f>VLOOKUP($A49,'Published Hourly Data'!$B:$AW,MATCH(S$1,'Published Hourly Data'!$B$1:$AW$1,0),TRUE)</f>
        <v>-1</v>
      </c>
      <c r="T49" s="18">
        <f>VLOOKUP($A49,'Published Hourly Data'!$B:$AW,MATCH(T$1,'Published Hourly Data'!$B$1:$AW$1,0),TRUE)</f>
        <v>-655</v>
      </c>
    </row>
    <row r="50" spans="1:20">
      <c r="A50" s="19">
        <f t="shared" si="1"/>
        <v>44219.208333334092</v>
      </c>
      <c r="B50" s="18">
        <f>VLOOKUP($A50,'Published Hourly Data'!$B:$AW,MATCH(B$1,'Published Hourly Data'!$B$1:$AW$1,0),TRUE)</f>
        <v>44219</v>
      </c>
      <c r="C50" s="18">
        <f>VLOOKUP($A50,'Published Hourly Data'!$B:$AW,MATCH(C$1,'Published Hourly Data'!$B$1:$AW$1,0),TRUE)</f>
        <v>2532</v>
      </c>
      <c r="D50" s="18">
        <f>VLOOKUP($A50,'Published Hourly Data'!$B:$AW,MATCH(D$1,'Published Hourly Data'!$B$1:$AW$1,0),TRUE)</f>
        <v>2624</v>
      </c>
      <c r="E50" s="18">
        <f>VLOOKUP($A50,'Published Hourly Data'!$B:$AW,MATCH(E$1,'Published Hourly Data'!$B$1:$AW$1,0),TRUE)</f>
        <v>2857</v>
      </c>
      <c r="F50" s="18">
        <f>VLOOKUP($A50,'Published Hourly Data'!$B:$AW,MATCH(F$1,'Published Hourly Data'!$B$1:$AW$1,0),TRUE)</f>
        <v>233</v>
      </c>
      <c r="G50" s="18">
        <f>VLOOKUP($A50,'Published Hourly Data'!$B:$AW,MATCH(G$1,'Published Hourly Data'!$B$1:$AW$1,0),TRUE)</f>
        <v>599</v>
      </c>
      <c r="H50" s="18">
        <f>VLOOKUP($A50,'Published Hourly Data'!$B:$AW,MATCH(H$1,'Published Hourly Data'!$B$1:$AW$1,0),TRUE)</f>
        <v>1227</v>
      </c>
      <c r="I50" s="18">
        <f>VLOOKUP($A50,'Published Hourly Data'!$B:$AW,MATCH(I$1,'Published Hourly Data'!$B$1:$AW$1,0),TRUE)</f>
        <v>992</v>
      </c>
      <c r="J50" s="18">
        <f>VLOOKUP($A50,'Published Hourly Data'!$B:$AW,MATCH(J$1,'Published Hourly Data'!$B$1:$AW$1,0),TRUE)</f>
        <v>0</v>
      </c>
      <c r="K50" s="18">
        <f>VLOOKUP($A50,'Published Hourly Data'!$B:$AW,MATCH(K$1,'Published Hourly Data'!$B$1:$AW$1,0),TRUE)</f>
        <v>38</v>
      </c>
      <c r="L50" s="18">
        <f>VLOOKUP($A50,'Published Hourly Data'!$B:$AW,MATCH(L$1,'Published Hourly Data'!$B$1:$AW$1,0),TRUE)</f>
        <v>0</v>
      </c>
      <c r="M50" s="18">
        <f>VLOOKUP($A50,'Published Hourly Data'!$B:$AW,MATCH(M$1,'Published Hourly Data'!$B$1:$AW$1,0),TRUE)</f>
        <v>0</v>
      </c>
      <c r="N50" s="18">
        <f>VLOOKUP($A50,'Published Hourly Data'!$B:$AW,MATCH(N$1,'Published Hourly Data'!$B$1:$AW$1,0),TRUE)</f>
        <v>1</v>
      </c>
      <c r="O50" s="18">
        <f>VLOOKUP($A50,'Published Hourly Data'!$B:$AW,MATCH(O$1,'Published Hourly Data'!$B$1:$AW$1,0),TRUE)</f>
        <v>0</v>
      </c>
      <c r="P50" s="18">
        <f>VLOOKUP($A50,'Published Hourly Data'!$B:$AW,MATCH(P$1,'Published Hourly Data'!$B$1:$AW$1,0),TRUE)</f>
        <v>88</v>
      </c>
      <c r="Q50" s="18">
        <f>VLOOKUP($A50,'Published Hourly Data'!$B:$AW,MATCH(Q$1,'Published Hourly Data'!$B$1:$AW$1,0),TRUE)</f>
        <v>25</v>
      </c>
      <c r="R50" s="18">
        <f>VLOOKUP($A50,'Published Hourly Data'!$B:$AW,MATCH(R$1,'Published Hourly Data'!$B$1:$AW$1,0),TRUE)</f>
        <v>795</v>
      </c>
      <c r="S50" s="18">
        <f>VLOOKUP($A50,'Published Hourly Data'!$B:$AW,MATCH(S$1,'Published Hourly Data'!$B$1:$AW$1,0),TRUE)</f>
        <v>2</v>
      </c>
      <c r="T50" s="18">
        <f>VLOOKUP($A50,'Published Hourly Data'!$B:$AW,MATCH(T$1,'Published Hourly Data'!$B$1:$AW$1,0),TRUE)</f>
        <v>-677</v>
      </c>
    </row>
    <row r="51" spans="1:20">
      <c r="A51" s="19">
        <f t="shared" si="1"/>
        <v>44219.250000000757</v>
      </c>
      <c r="B51" s="18">
        <f>VLOOKUP($A51,'Published Hourly Data'!$B:$AW,MATCH(B$1,'Published Hourly Data'!$B$1:$AW$1,0),TRUE)</f>
        <v>44219.041666666664</v>
      </c>
      <c r="C51" s="18">
        <f>VLOOKUP($A51,'Published Hourly Data'!$B:$AW,MATCH(C$1,'Published Hourly Data'!$B$1:$AW$1,0),TRUE)</f>
        <v>2533</v>
      </c>
      <c r="D51" s="18">
        <f>VLOOKUP($A51,'Published Hourly Data'!$B:$AW,MATCH(D$1,'Published Hourly Data'!$B$1:$AW$1,0),TRUE)</f>
        <v>2584</v>
      </c>
      <c r="E51" s="18">
        <f>VLOOKUP($A51,'Published Hourly Data'!$B:$AW,MATCH(E$1,'Published Hourly Data'!$B$1:$AW$1,0),TRUE)</f>
        <v>2770</v>
      </c>
      <c r="F51" s="18">
        <f>VLOOKUP($A51,'Published Hourly Data'!$B:$AW,MATCH(F$1,'Published Hourly Data'!$B$1:$AW$1,0),TRUE)</f>
        <v>186</v>
      </c>
      <c r="G51" s="18">
        <f>VLOOKUP($A51,'Published Hourly Data'!$B:$AW,MATCH(G$1,'Published Hourly Data'!$B$1:$AW$1,0),TRUE)</f>
        <v>600</v>
      </c>
      <c r="H51" s="18">
        <f>VLOOKUP($A51,'Published Hourly Data'!$B:$AW,MATCH(H$1,'Published Hourly Data'!$B$1:$AW$1,0),TRUE)</f>
        <v>1153</v>
      </c>
      <c r="I51" s="18">
        <f>VLOOKUP($A51,'Published Hourly Data'!$B:$AW,MATCH(I$1,'Published Hourly Data'!$B$1:$AW$1,0),TRUE)</f>
        <v>993</v>
      </c>
      <c r="J51" s="18">
        <f>VLOOKUP($A51,'Published Hourly Data'!$B:$AW,MATCH(J$1,'Published Hourly Data'!$B$1:$AW$1,0),TRUE)</f>
        <v>0</v>
      </c>
      <c r="K51" s="18">
        <f>VLOOKUP($A51,'Published Hourly Data'!$B:$AW,MATCH(K$1,'Published Hourly Data'!$B$1:$AW$1,0),TRUE)</f>
        <v>23</v>
      </c>
      <c r="L51" s="18">
        <f>VLOOKUP($A51,'Published Hourly Data'!$B:$AW,MATCH(L$1,'Published Hourly Data'!$B$1:$AW$1,0),TRUE)</f>
        <v>0</v>
      </c>
      <c r="M51" s="18">
        <f>VLOOKUP($A51,'Published Hourly Data'!$B:$AW,MATCH(M$1,'Published Hourly Data'!$B$1:$AW$1,0),TRUE)</f>
        <v>0</v>
      </c>
      <c r="N51" s="18">
        <f>VLOOKUP($A51,'Published Hourly Data'!$B:$AW,MATCH(N$1,'Published Hourly Data'!$B$1:$AW$1,0),TRUE)</f>
        <v>1</v>
      </c>
      <c r="O51" s="18">
        <f>VLOOKUP($A51,'Published Hourly Data'!$B:$AW,MATCH(O$1,'Published Hourly Data'!$B$1:$AW$1,0),TRUE)</f>
        <v>0</v>
      </c>
      <c r="P51" s="18">
        <f>VLOOKUP($A51,'Published Hourly Data'!$B:$AW,MATCH(P$1,'Published Hourly Data'!$B$1:$AW$1,0),TRUE)</f>
        <v>93</v>
      </c>
      <c r="Q51" s="18">
        <f>VLOOKUP($A51,'Published Hourly Data'!$B:$AW,MATCH(Q$1,'Published Hourly Data'!$B$1:$AW$1,0),TRUE)</f>
        <v>3</v>
      </c>
      <c r="R51" s="18">
        <f>VLOOKUP($A51,'Published Hourly Data'!$B:$AW,MATCH(R$1,'Published Hourly Data'!$B$1:$AW$1,0),TRUE)</f>
        <v>811</v>
      </c>
      <c r="S51" s="18">
        <f>VLOOKUP($A51,'Published Hourly Data'!$B:$AW,MATCH(S$1,'Published Hourly Data'!$B$1:$AW$1,0),TRUE)</f>
        <v>2</v>
      </c>
      <c r="T51" s="18">
        <f>VLOOKUP($A51,'Published Hourly Data'!$B:$AW,MATCH(T$1,'Published Hourly Data'!$B$1:$AW$1,0),TRUE)</f>
        <v>-723</v>
      </c>
    </row>
    <row r="52" spans="1:20">
      <c r="A52" s="19">
        <f t="shared" si="1"/>
        <v>44219.291666667421</v>
      </c>
      <c r="B52" s="18">
        <f>VLOOKUP($A52,'Published Hourly Data'!$B:$AW,MATCH(B$1,'Published Hourly Data'!$B$1:$AW$1,0),TRUE)</f>
        <v>44219.083333333336</v>
      </c>
      <c r="C52" s="18">
        <f>VLOOKUP($A52,'Published Hourly Data'!$B:$AW,MATCH(C$1,'Published Hourly Data'!$B$1:$AW$1,0),TRUE)</f>
        <v>2500</v>
      </c>
      <c r="D52" s="18">
        <f>VLOOKUP($A52,'Published Hourly Data'!$B:$AW,MATCH(D$1,'Published Hourly Data'!$B$1:$AW$1,0),TRUE)</f>
        <v>2575</v>
      </c>
      <c r="E52" s="18">
        <f>VLOOKUP($A52,'Published Hourly Data'!$B:$AW,MATCH(E$1,'Published Hourly Data'!$B$1:$AW$1,0),TRUE)</f>
        <v>2757</v>
      </c>
      <c r="F52" s="18">
        <f>VLOOKUP($A52,'Published Hourly Data'!$B:$AW,MATCH(F$1,'Published Hourly Data'!$B$1:$AW$1,0),TRUE)</f>
        <v>182</v>
      </c>
      <c r="G52" s="18">
        <f>VLOOKUP($A52,'Published Hourly Data'!$B:$AW,MATCH(G$1,'Published Hourly Data'!$B$1:$AW$1,0),TRUE)</f>
        <v>599</v>
      </c>
      <c r="H52" s="18">
        <f>VLOOKUP($A52,'Published Hourly Data'!$B:$AW,MATCH(H$1,'Published Hourly Data'!$B$1:$AW$1,0),TRUE)</f>
        <v>1142</v>
      </c>
      <c r="I52" s="18">
        <f>VLOOKUP($A52,'Published Hourly Data'!$B:$AW,MATCH(I$1,'Published Hourly Data'!$B$1:$AW$1,0),TRUE)</f>
        <v>993</v>
      </c>
      <c r="J52" s="18">
        <f>VLOOKUP($A52,'Published Hourly Data'!$B:$AW,MATCH(J$1,'Published Hourly Data'!$B$1:$AW$1,0),TRUE)</f>
        <v>0</v>
      </c>
      <c r="K52" s="18">
        <f>VLOOKUP($A52,'Published Hourly Data'!$B:$AW,MATCH(K$1,'Published Hourly Data'!$B$1:$AW$1,0),TRUE)</f>
        <v>22</v>
      </c>
      <c r="L52" s="18">
        <f>VLOOKUP($A52,'Published Hourly Data'!$B:$AW,MATCH(L$1,'Published Hourly Data'!$B$1:$AW$1,0),TRUE)</f>
        <v>0</v>
      </c>
      <c r="M52" s="18">
        <f>VLOOKUP($A52,'Published Hourly Data'!$B:$AW,MATCH(M$1,'Published Hourly Data'!$B$1:$AW$1,0),TRUE)</f>
        <v>0</v>
      </c>
      <c r="N52" s="18">
        <f>VLOOKUP($A52,'Published Hourly Data'!$B:$AW,MATCH(N$1,'Published Hourly Data'!$B$1:$AW$1,0),TRUE)</f>
        <v>1</v>
      </c>
      <c r="O52" s="18">
        <f>VLOOKUP($A52,'Published Hourly Data'!$B:$AW,MATCH(O$1,'Published Hourly Data'!$B$1:$AW$1,0),TRUE)</f>
        <v>0</v>
      </c>
      <c r="P52" s="18">
        <f>VLOOKUP($A52,'Published Hourly Data'!$B:$AW,MATCH(P$1,'Published Hourly Data'!$B$1:$AW$1,0),TRUE)</f>
        <v>90</v>
      </c>
      <c r="Q52" s="18">
        <f>VLOOKUP($A52,'Published Hourly Data'!$B:$AW,MATCH(Q$1,'Published Hourly Data'!$B$1:$AW$1,0),TRUE)</f>
        <v>-38</v>
      </c>
      <c r="R52" s="18">
        <f>VLOOKUP($A52,'Published Hourly Data'!$B:$AW,MATCH(R$1,'Published Hourly Data'!$B$1:$AW$1,0),TRUE)</f>
        <v>888</v>
      </c>
      <c r="S52" s="18">
        <f>VLOOKUP($A52,'Published Hourly Data'!$B:$AW,MATCH(S$1,'Published Hourly Data'!$B$1:$AW$1,0),TRUE)</f>
        <v>3</v>
      </c>
      <c r="T52" s="18">
        <f>VLOOKUP($A52,'Published Hourly Data'!$B:$AW,MATCH(T$1,'Published Hourly Data'!$B$1:$AW$1,0),TRUE)</f>
        <v>-761</v>
      </c>
    </row>
    <row r="53" spans="1:20">
      <c r="A53" s="19">
        <f t="shared" si="1"/>
        <v>44219.333333334085</v>
      </c>
      <c r="B53" s="18">
        <f>VLOOKUP($A53,'Published Hourly Data'!$B:$AW,MATCH(B$1,'Published Hourly Data'!$B$1:$AW$1,0),TRUE)</f>
        <v>44219.125</v>
      </c>
      <c r="C53" s="18">
        <f>VLOOKUP($A53,'Published Hourly Data'!$B:$AW,MATCH(C$1,'Published Hourly Data'!$B$1:$AW$1,0),TRUE)</f>
        <v>2513</v>
      </c>
      <c r="D53" s="18">
        <f>VLOOKUP($A53,'Published Hourly Data'!$B:$AW,MATCH(D$1,'Published Hourly Data'!$B$1:$AW$1,0),TRUE)</f>
        <v>2595</v>
      </c>
      <c r="E53" s="18">
        <f>VLOOKUP($A53,'Published Hourly Data'!$B:$AW,MATCH(E$1,'Published Hourly Data'!$B$1:$AW$1,0),TRUE)</f>
        <v>2781</v>
      </c>
      <c r="F53" s="18">
        <f>VLOOKUP($A53,'Published Hourly Data'!$B:$AW,MATCH(F$1,'Published Hourly Data'!$B$1:$AW$1,0),TRUE)</f>
        <v>186</v>
      </c>
      <c r="G53" s="18">
        <f>VLOOKUP($A53,'Published Hourly Data'!$B:$AW,MATCH(G$1,'Published Hourly Data'!$B$1:$AW$1,0),TRUE)</f>
        <v>591</v>
      </c>
      <c r="H53" s="18">
        <f>VLOOKUP($A53,'Published Hourly Data'!$B:$AW,MATCH(H$1,'Published Hourly Data'!$B$1:$AW$1,0),TRUE)</f>
        <v>1171</v>
      </c>
      <c r="I53" s="18">
        <f>VLOOKUP($A53,'Published Hourly Data'!$B:$AW,MATCH(I$1,'Published Hourly Data'!$B$1:$AW$1,0),TRUE)</f>
        <v>993</v>
      </c>
      <c r="J53" s="18">
        <f>VLOOKUP($A53,'Published Hourly Data'!$B:$AW,MATCH(J$1,'Published Hourly Data'!$B$1:$AW$1,0),TRUE)</f>
        <v>0</v>
      </c>
      <c r="K53" s="18">
        <f>VLOOKUP($A53,'Published Hourly Data'!$B:$AW,MATCH(K$1,'Published Hourly Data'!$B$1:$AW$1,0),TRUE)</f>
        <v>24</v>
      </c>
      <c r="L53" s="18">
        <f>VLOOKUP($A53,'Published Hourly Data'!$B:$AW,MATCH(L$1,'Published Hourly Data'!$B$1:$AW$1,0),TRUE)</f>
        <v>0</v>
      </c>
      <c r="M53" s="18">
        <f>VLOOKUP($A53,'Published Hourly Data'!$B:$AW,MATCH(M$1,'Published Hourly Data'!$B$1:$AW$1,0),TRUE)</f>
        <v>0</v>
      </c>
      <c r="N53" s="18">
        <f>VLOOKUP($A53,'Published Hourly Data'!$B:$AW,MATCH(N$1,'Published Hourly Data'!$B$1:$AW$1,0),TRUE)</f>
        <v>2</v>
      </c>
      <c r="O53" s="18">
        <f>VLOOKUP($A53,'Published Hourly Data'!$B:$AW,MATCH(O$1,'Published Hourly Data'!$B$1:$AW$1,0),TRUE)</f>
        <v>0</v>
      </c>
      <c r="P53" s="18">
        <f>VLOOKUP($A53,'Published Hourly Data'!$B:$AW,MATCH(P$1,'Published Hourly Data'!$B$1:$AW$1,0),TRUE)</f>
        <v>89</v>
      </c>
      <c r="Q53" s="18">
        <f>VLOOKUP($A53,'Published Hourly Data'!$B:$AW,MATCH(Q$1,'Published Hourly Data'!$B$1:$AW$1,0),TRUE)</f>
        <v>-71</v>
      </c>
      <c r="R53" s="18">
        <f>VLOOKUP($A53,'Published Hourly Data'!$B:$AW,MATCH(R$1,'Published Hourly Data'!$B$1:$AW$1,0),TRUE)</f>
        <v>945</v>
      </c>
      <c r="S53" s="18">
        <f>VLOOKUP($A53,'Published Hourly Data'!$B:$AW,MATCH(S$1,'Published Hourly Data'!$B$1:$AW$1,0),TRUE)</f>
        <v>1</v>
      </c>
      <c r="T53" s="18">
        <f>VLOOKUP($A53,'Published Hourly Data'!$B:$AW,MATCH(T$1,'Published Hourly Data'!$B$1:$AW$1,0),TRUE)</f>
        <v>-778</v>
      </c>
    </row>
    <row r="54" spans="1:20">
      <c r="A54" s="19">
        <f t="shared" si="1"/>
        <v>44219.375000000749</v>
      </c>
      <c r="B54" s="18">
        <f>VLOOKUP($A54,'Published Hourly Data'!$B:$AW,MATCH(B$1,'Published Hourly Data'!$B$1:$AW$1,0),TRUE)</f>
        <v>44219.166666666664</v>
      </c>
      <c r="C54" s="18">
        <f>VLOOKUP($A54,'Published Hourly Data'!$B:$AW,MATCH(C$1,'Published Hourly Data'!$B$1:$AW$1,0),TRUE)</f>
        <v>2530</v>
      </c>
      <c r="D54" s="18">
        <f>VLOOKUP($A54,'Published Hourly Data'!$B:$AW,MATCH(D$1,'Published Hourly Data'!$B$1:$AW$1,0),TRUE)</f>
        <v>2662</v>
      </c>
      <c r="E54" s="18">
        <f>VLOOKUP($A54,'Published Hourly Data'!$B:$AW,MATCH(E$1,'Published Hourly Data'!$B$1:$AW$1,0),TRUE)</f>
        <v>2838</v>
      </c>
      <c r="F54" s="18">
        <f>VLOOKUP($A54,'Published Hourly Data'!$B:$AW,MATCH(F$1,'Published Hourly Data'!$B$1:$AW$1,0),TRUE)</f>
        <v>176</v>
      </c>
      <c r="G54" s="18">
        <f>VLOOKUP($A54,'Published Hourly Data'!$B:$AW,MATCH(G$1,'Published Hourly Data'!$B$1:$AW$1,0),TRUE)</f>
        <v>609</v>
      </c>
      <c r="H54" s="18">
        <f>VLOOKUP($A54,'Published Hourly Data'!$B:$AW,MATCH(H$1,'Published Hourly Data'!$B$1:$AW$1,0),TRUE)</f>
        <v>1212</v>
      </c>
      <c r="I54" s="18">
        <f>VLOOKUP($A54,'Published Hourly Data'!$B:$AW,MATCH(I$1,'Published Hourly Data'!$B$1:$AW$1,0),TRUE)</f>
        <v>994</v>
      </c>
      <c r="J54" s="18">
        <f>VLOOKUP($A54,'Published Hourly Data'!$B:$AW,MATCH(J$1,'Published Hourly Data'!$B$1:$AW$1,0),TRUE)</f>
        <v>0</v>
      </c>
      <c r="K54" s="18">
        <f>VLOOKUP($A54,'Published Hourly Data'!$B:$AW,MATCH(K$1,'Published Hourly Data'!$B$1:$AW$1,0),TRUE)</f>
        <v>21</v>
      </c>
      <c r="L54" s="18">
        <f>VLOOKUP($A54,'Published Hourly Data'!$B:$AW,MATCH(L$1,'Published Hourly Data'!$B$1:$AW$1,0),TRUE)</f>
        <v>0</v>
      </c>
      <c r="M54" s="18">
        <f>VLOOKUP($A54,'Published Hourly Data'!$B:$AW,MATCH(M$1,'Published Hourly Data'!$B$1:$AW$1,0),TRUE)</f>
        <v>0</v>
      </c>
      <c r="N54" s="18">
        <f>VLOOKUP($A54,'Published Hourly Data'!$B:$AW,MATCH(N$1,'Published Hourly Data'!$B$1:$AW$1,0),TRUE)</f>
        <v>2</v>
      </c>
      <c r="O54" s="18">
        <f>VLOOKUP($A54,'Published Hourly Data'!$B:$AW,MATCH(O$1,'Published Hourly Data'!$B$1:$AW$1,0),TRUE)</f>
        <v>0</v>
      </c>
      <c r="P54" s="18">
        <f>VLOOKUP($A54,'Published Hourly Data'!$B:$AW,MATCH(P$1,'Published Hourly Data'!$B$1:$AW$1,0),TRUE)</f>
        <v>92</v>
      </c>
      <c r="Q54" s="18">
        <f>VLOOKUP($A54,'Published Hourly Data'!$B:$AW,MATCH(Q$1,'Published Hourly Data'!$B$1:$AW$1,0),TRUE)</f>
        <v>-75</v>
      </c>
      <c r="R54" s="18">
        <f>VLOOKUP($A54,'Published Hourly Data'!$B:$AW,MATCH(R$1,'Published Hourly Data'!$B$1:$AW$1,0),TRUE)</f>
        <v>959</v>
      </c>
      <c r="S54" s="18">
        <f>VLOOKUP($A54,'Published Hourly Data'!$B:$AW,MATCH(S$1,'Published Hourly Data'!$B$1:$AW$1,0),TRUE)</f>
        <v>2</v>
      </c>
      <c r="T54" s="18">
        <f>VLOOKUP($A54,'Published Hourly Data'!$B:$AW,MATCH(T$1,'Published Hourly Data'!$B$1:$AW$1,0),TRUE)</f>
        <v>-802</v>
      </c>
    </row>
    <row r="55" spans="1:20">
      <c r="A55" s="19">
        <f t="shared" si="1"/>
        <v>44219.416666667414</v>
      </c>
      <c r="B55" s="18">
        <f>VLOOKUP($A55,'Published Hourly Data'!$B:$AW,MATCH(B$1,'Published Hourly Data'!$B$1:$AW$1,0),TRUE)</f>
        <v>44219.208333333336</v>
      </c>
      <c r="C55" s="18">
        <f>VLOOKUP($A55,'Published Hourly Data'!$B:$AW,MATCH(C$1,'Published Hourly Data'!$B$1:$AW$1,0),TRUE)</f>
        <v>2597</v>
      </c>
      <c r="D55" s="18">
        <f>VLOOKUP($A55,'Published Hourly Data'!$B:$AW,MATCH(D$1,'Published Hourly Data'!$B$1:$AW$1,0),TRUE)</f>
        <v>2703</v>
      </c>
      <c r="E55" s="18">
        <f>VLOOKUP($A55,'Published Hourly Data'!$B:$AW,MATCH(E$1,'Published Hourly Data'!$B$1:$AW$1,0),TRUE)</f>
        <v>2900</v>
      </c>
      <c r="F55" s="18">
        <f>VLOOKUP($A55,'Published Hourly Data'!$B:$AW,MATCH(F$1,'Published Hourly Data'!$B$1:$AW$1,0),TRUE)</f>
        <v>197</v>
      </c>
      <c r="G55" s="18">
        <f>VLOOKUP($A55,'Published Hourly Data'!$B:$AW,MATCH(G$1,'Published Hourly Data'!$B$1:$AW$1,0),TRUE)</f>
        <v>737</v>
      </c>
      <c r="H55" s="18">
        <f>VLOOKUP($A55,'Published Hourly Data'!$B:$AW,MATCH(H$1,'Published Hourly Data'!$B$1:$AW$1,0),TRUE)</f>
        <v>1147</v>
      </c>
      <c r="I55" s="18">
        <f>VLOOKUP($A55,'Published Hourly Data'!$B:$AW,MATCH(I$1,'Published Hourly Data'!$B$1:$AW$1,0),TRUE)</f>
        <v>993</v>
      </c>
      <c r="J55" s="18">
        <f>VLOOKUP($A55,'Published Hourly Data'!$B:$AW,MATCH(J$1,'Published Hourly Data'!$B$1:$AW$1,0),TRUE)</f>
        <v>0</v>
      </c>
      <c r="K55" s="18">
        <f>VLOOKUP($A55,'Published Hourly Data'!$B:$AW,MATCH(K$1,'Published Hourly Data'!$B$1:$AW$1,0),TRUE)</f>
        <v>21</v>
      </c>
      <c r="L55" s="18">
        <f>VLOOKUP($A55,'Published Hourly Data'!$B:$AW,MATCH(L$1,'Published Hourly Data'!$B$1:$AW$1,0),TRUE)</f>
        <v>0</v>
      </c>
      <c r="M55" s="18">
        <f>VLOOKUP($A55,'Published Hourly Data'!$B:$AW,MATCH(M$1,'Published Hourly Data'!$B$1:$AW$1,0),TRUE)</f>
        <v>0</v>
      </c>
      <c r="N55" s="18">
        <f>VLOOKUP($A55,'Published Hourly Data'!$B:$AW,MATCH(N$1,'Published Hourly Data'!$B$1:$AW$1,0),TRUE)</f>
        <v>2</v>
      </c>
      <c r="O55" s="18">
        <f>VLOOKUP($A55,'Published Hourly Data'!$B:$AW,MATCH(O$1,'Published Hourly Data'!$B$1:$AW$1,0),TRUE)</f>
        <v>0</v>
      </c>
      <c r="P55" s="18">
        <f>VLOOKUP($A55,'Published Hourly Data'!$B:$AW,MATCH(P$1,'Published Hourly Data'!$B$1:$AW$1,0),TRUE)</f>
        <v>97</v>
      </c>
      <c r="Q55" s="18">
        <f>VLOOKUP($A55,'Published Hourly Data'!$B:$AW,MATCH(Q$1,'Published Hourly Data'!$B$1:$AW$1,0),TRUE)</f>
        <v>-64</v>
      </c>
      <c r="R55" s="18">
        <f>VLOOKUP($A55,'Published Hourly Data'!$B:$AW,MATCH(R$1,'Published Hourly Data'!$B$1:$AW$1,0),TRUE)</f>
        <v>939</v>
      </c>
      <c r="S55" s="18">
        <f>VLOOKUP($A55,'Published Hourly Data'!$B:$AW,MATCH(S$1,'Published Hourly Data'!$B$1:$AW$1,0),TRUE)</f>
        <v>1</v>
      </c>
      <c r="T55" s="18">
        <f>VLOOKUP($A55,'Published Hourly Data'!$B:$AW,MATCH(T$1,'Published Hourly Data'!$B$1:$AW$1,0),TRUE)</f>
        <v>-776</v>
      </c>
    </row>
    <row r="56" spans="1:20">
      <c r="A56" s="19">
        <f t="shared" si="1"/>
        <v>44219.458333334078</v>
      </c>
      <c r="B56" s="18">
        <f>VLOOKUP($A56,'Published Hourly Data'!$B:$AW,MATCH(B$1,'Published Hourly Data'!$B$1:$AW$1,0),TRUE)</f>
        <v>44219.25</v>
      </c>
      <c r="C56" s="18">
        <f>VLOOKUP($A56,'Published Hourly Data'!$B:$AW,MATCH(C$1,'Published Hourly Data'!$B$1:$AW$1,0),TRUE)</f>
        <v>2692</v>
      </c>
      <c r="D56" s="18">
        <f>VLOOKUP($A56,'Published Hourly Data'!$B:$AW,MATCH(D$1,'Published Hourly Data'!$B$1:$AW$1,0),TRUE)</f>
        <v>2809</v>
      </c>
      <c r="E56" s="18">
        <f>VLOOKUP($A56,'Published Hourly Data'!$B:$AW,MATCH(E$1,'Published Hourly Data'!$B$1:$AW$1,0),TRUE)</f>
        <v>2976</v>
      </c>
      <c r="F56" s="18">
        <f>VLOOKUP($A56,'Published Hourly Data'!$B:$AW,MATCH(F$1,'Published Hourly Data'!$B$1:$AW$1,0),TRUE)</f>
        <v>167</v>
      </c>
      <c r="G56" s="18">
        <f>VLOOKUP($A56,'Published Hourly Data'!$B:$AW,MATCH(G$1,'Published Hourly Data'!$B$1:$AW$1,0),TRUE)</f>
        <v>772</v>
      </c>
      <c r="H56" s="18">
        <f>VLOOKUP($A56,'Published Hourly Data'!$B:$AW,MATCH(H$1,'Published Hourly Data'!$B$1:$AW$1,0),TRUE)</f>
        <v>1179</v>
      </c>
      <c r="I56" s="18">
        <f>VLOOKUP($A56,'Published Hourly Data'!$B:$AW,MATCH(I$1,'Published Hourly Data'!$B$1:$AW$1,0),TRUE)</f>
        <v>993</v>
      </c>
      <c r="J56" s="18">
        <f>VLOOKUP($A56,'Published Hourly Data'!$B:$AW,MATCH(J$1,'Published Hourly Data'!$B$1:$AW$1,0),TRUE)</f>
        <v>0</v>
      </c>
      <c r="K56" s="18">
        <f>VLOOKUP($A56,'Published Hourly Data'!$B:$AW,MATCH(K$1,'Published Hourly Data'!$B$1:$AW$1,0),TRUE)</f>
        <v>30</v>
      </c>
      <c r="L56" s="18">
        <f>VLOOKUP($A56,'Published Hourly Data'!$B:$AW,MATCH(L$1,'Published Hourly Data'!$B$1:$AW$1,0),TRUE)</f>
        <v>0</v>
      </c>
      <c r="M56" s="18">
        <f>VLOOKUP($A56,'Published Hourly Data'!$B:$AW,MATCH(M$1,'Published Hourly Data'!$B$1:$AW$1,0),TRUE)</f>
        <v>0</v>
      </c>
      <c r="N56" s="18">
        <f>VLOOKUP($A56,'Published Hourly Data'!$B:$AW,MATCH(N$1,'Published Hourly Data'!$B$1:$AW$1,0),TRUE)</f>
        <v>2</v>
      </c>
      <c r="O56" s="18">
        <f>VLOOKUP($A56,'Published Hourly Data'!$B:$AW,MATCH(O$1,'Published Hourly Data'!$B$1:$AW$1,0),TRUE)</f>
        <v>0</v>
      </c>
      <c r="P56" s="18">
        <f>VLOOKUP($A56,'Published Hourly Data'!$B:$AW,MATCH(P$1,'Published Hourly Data'!$B$1:$AW$1,0),TRUE)</f>
        <v>100</v>
      </c>
      <c r="Q56" s="18">
        <f>VLOOKUP($A56,'Published Hourly Data'!$B:$AW,MATCH(Q$1,'Published Hourly Data'!$B$1:$AW$1,0),TRUE)</f>
        <v>-74</v>
      </c>
      <c r="R56" s="18">
        <f>VLOOKUP($A56,'Published Hourly Data'!$B:$AW,MATCH(R$1,'Published Hourly Data'!$B$1:$AW$1,0),TRUE)</f>
        <v>915</v>
      </c>
      <c r="S56" s="18">
        <f>VLOOKUP($A56,'Published Hourly Data'!$B:$AW,MATCH(S$1,'Published Hourly Data'!$B$1:$AW$1,0),TRUE)</f>
        <v>0</v>
      </c>
      <c r="T56" s="18">
        <f>VLOOKUP($A56,'Published Hourly Data'!$B:$AW,MATCH(T$1,'Published Hourly Data'!$B$1:$AW$1,0),TRUE)</f>
        <v>-774</v>
      </c>
    </row>
    <row r="57" spans="1:20">
      <c r="A57" s="19">
        <f t="shared" si="1"/>
        <v>44219.500000000742</v>
      </c>
      <c r="B57" s="18">
        <f>VLOOKUP($A57,'Published Hourly Data'!$B:$AW,MATCH(B$1,'Published Hourly Data'!$B$1:$AW$1,0),TRUE)</f>
        <v>44219.291666666664</v>
      </c>
      <c r="C57" s="18">
        <f>VLOOKUP($A57,'Published Hourly Data'!$B:$AW,MATCH(C$1,'Published Hourly Data'!$B$1:$AW$1,0),TRUE)</f>
        <v>2809</v>
      </c>
      <c r="D57" s="18">
        <f>VLOOKUP($A57,'Published Hourly Data'!$B:$AW,MATCH(D$1,'Published Hourly Data'!$B$1:$AW$1,0),TRUE)</f>
        <v>2871</v>
      </c>
      <c r="E57" s="18">
        <f>VLOOKUP($A57,'Published Hourly Data'!$B:$AW,MATCH(E$1,'Published Hourly Data'!$B$1:$AW$1,0),TRUE)</f>
        <v>3121</v>
      </c>
      <c r="F57" s="18">
        <f>VLOOKUP($A57,'Published Hourly Data'!$B:$AW,MATCH(F$1,'Published Hourly Data'!$B$1:$AW$1,0),TRUE)</f>
        <v>250</v>
      </c>
      <c r="G57" s="18">
        <f>VLOOKUP($A57,'Published Hourly Data'!$B:$AW,MATCH(G$1,'Published Hourly Data'!$B$1:$AW$1,0),TRUE)</f>
        <v>769</v>
      </c>
      <c r="H57" s="18">
        <f>VLOOKUP($A57,'Published Hourly Data'!$B:$AW,MATCH(H$1,'Published Hourly Data'!$B$1:$AW$1,0),TRUE)</f>
        <v>1268</v>
      </c>
      <c r="I57" s="18">
        <f>VLOOKUP($A57,'Published Hourly Data'!$B:$AW,MATCH(I$1,'Published Hourly Data'!$B$1:$AW$1,0),TRUE)</f>
        <v>992</v>
      </c>
      <c r="J57" s="18">
        <f>VLOOKUP($A57,'Published Hourly Data'!$B:$AW,MATCH(J$1,'Published Hourly Data'!$B$1:$AW$1,0),TRUE)</f>
        <v>0</v>
      </c>
      <c r="K57" s="18">
        <f>VLOOKUP($A57,'Published Hourly Data'!$B:$AW,MATCH(K$1,'Published Hourly Data'!$B$1:$AW$1,0),TRUE)</f>
        <v>89</v>
      </c>
      <c r="L57" s="18">
        <f>VLOOKUP($A57,'Published Hourly Data'!$B:$AW,MATCH(L$1,'Published Hourly Data'!$B$1:$AW$1,0),TRUE)</f>
        <v>0</v>
      </c>
      <c r="M57" s="18">
        <f>VLOOKUP($A57,'Published Hourly Data'!$B:$AW,MATCH(M$1,'Published Hourly Data'!$B$1:$AW$1,0),TRUE)</f>
        <v>0</v>
      </c>
      <c r="N57" s="18">
        <f>VLOOKUP($A57,'Published Hourly Data'!$B:$AW,MATCH(N$1,'Published Hourly Data'!$B$1:$AW$1,0),TRUE)</f>
        <v>3</v>
      </c>
      <c r="O57" s="18">
        <f>VLOOKUP($A57,'Published Hourly Data'!$B:$AW,MATCH(O$1,'Published Hourly Data'!$B$1:$AW$1,0),TRUE)</f>
        <v>0</v>
      </c>
      <c r="P57" s="18">
        <f>VLOOKUP($A57,'Published Hourly Data'!$B:$AW,MATCH(P$1,'Published Hourly Data'!$B$1:$AW$1,0),TRUE)</f>
        <v>122</v>
      </c>
      <c r="Q57" s="18">
        <f>VLOOKUP($A57,'Published Hourly Data'!$B:$AW,MATCH(Q$1,'Published Hourly Data'!$B$1:$AW$1,0),TRUE)</f>
        <v>-75</v>
      </c>
      <c r="R57" s="18">
        <f>VLOOKUP($A57,'Published Hourly Data'!$B:$AW,MATCH(R$1,'Published Hourly Data'!$B$1:$AW$1,0),TRUE)</f>
        <v>907</v>
      </c>
      <c r="S57" s="18">
        <f>VLOOKUP($A57,'Published Hourly Data'!$B:$AW,MATCH(S$1,'Published Hourly Data'!$B$1:$AW$1,0),TRUE)</f>
        <v>-11</v>
      </c>
      <c r="T57" s="18">
        <f>VLOOKUP($A57,'Published Hourly Data'!$B:$AW,MATCH(T$1,'Published Hourly Data'!$B$1:$AW$1,0),TRUE)</f>
        <v>-786</v>
      </c>
    </row>
    <row r="58" spans="1:20">
      <c r="A58" s="19">
        <f t="shared" si="1"/>
        <v>44219.541666667406</v>
      </c>
      <c r="B58" s="18">
        <f>VLOOKUP($A58,'Published Hourly Data'!$B:$AW,MATCH(B$1,'Published Hourly Data'!$B$1:$AW$1,0),TRUE)</f>
        <v>44219.333333333336</v>
      </c>
      <c r="C58" s="18">
        <f>VLOOKUP($A58,'Published Hourly Data'!$B:$AW,MATCH(C$1,'Published Hourly Data'!$B$1:$AW$1,0),TRUE)</f>
        <v>2943</v>
      </c>
      <c r="D58" s="18">
        <f>VLOOKUP($A58,'Published Hourly Data'!$B:$AW,MATCH(D$1,'Published Hourly Data'!$B$1:$AW$1,0),TRUE)</f>
        <v>3192</v>
      </c>
      <c r="E58" s="18">
        <f>VLOOKUP($A58,'Published Hourly Data'!$B:$AW,MATCH(E$1,'Published Hourly Data'!$B$1:$AW$1,0),TRUE)</f>
        <v>3253</v>
      </c>
      <c r="F58" s="18">
        <f>VLOOKUP($A58,'Published Hourly Data'!$B:$AW,MATCH(F$1,'Published Hourly Data'!$B$1:$AW$1,0),TRUE)</f>
        <v>61</v>
      </c>
      <c r="G58" s="18">
        <f>VLOOKUP($A58,'Published Hourly Data'!$B:$AW,MATCH(G$1,'Published Hourly Data'!$B$1:$AW$1,0),TRUE)</f>
        <v>771</v>
      </c>
      <c r="H58" s="18">
        <f>VLOOKUP($A58,'Published Hourly Data'!$B:$AW,MATCH(H$1,'Published Hourly Data'!$B$1:$AW$1,0),TRUE)</f>
        <v>1279</v>
      </c>
      <c r="I58" s="18">
        <f>VLOOKUP($A58,'Published Hourly Data'!$B:$AW,MATCH(I$1,'Published Hourly Data'!$B$1:$AW$1,0),TRUE)</f>
        <v>993</v>
      </c>
      <c r="J58" s="18">
        <f>VLOOKUP($A58,'Published Hourly Data'!$B:$AW,MATCH(J$1,'Published Hourly Data'!$B$1:$AW$1,0),TRUE)</f>
        <v>0</v>
      </c>
      <c r="K58" s="18">
        <f>VLOOKUP($A58,'Published Hourly Data'!$B:$AW,MATCH(K$1,'Published Hourly Data'!$B$1:$AW$1,0),TRUE)</f>
        <v>188</v>
      </c>
      <c r="L58" s="18">
        <f>VLOOKUP($A58,'Published Hourly Data'!$B:$AW,MATCH(L$1,'Published Hourly Data'!$B$1:$AW$1,0),TRUE)</f>
        <v>21</v>
      </c>
      <c r="M58" s="18">
        <f>VLOOKUP($A58,'Published Hourly Data'!$B:$AW,MATCH(M$1,'Published Hourly Data'!$B$1:$AW$1,0),TRUE)</f>
        <v>0</v>
      </c>
      <c r="N58" s="18">
        <f>VLOOKUP($A58,'Published Hourly Data'!$B:$AW,MATCH(N$1,'Published Hourly Data'!$B$1:$AW$1,0),TRUE)</f>
        <v>1</v>
      </c>
      <c r="O58" s="18">
        <f>VLOOKUP($A58,'Published Hourly Data'!$B:$AW,MATCH(O$1,'Published Hourly Data'!$B$1:$AW$1,0),TRUE)</f>
        <v>0</v>
      </c>
      <c r="P58" s="18">
        <f>VLOOKUP($A58,'Published Hourly Data'!$B:$AW,MATCH(P$1,'Published Hourly Data'!$B$1:$AW$1,0),TRUE)</f>
        <v>139</v>
      </c>
      <c r="Q58" s="18">
        <f>VLOOKUP($A58,'Published Hourly Data'!$B:$AW,MATCH(Q$1,'Published Hourly Data'!$B$1:$AW$1,0),TRUE)</f>
        <v>-83</v>
      </c>
      <c r="R58" s="18">
        <f>VLOOKUP($A58,'Published Hourly Data'!$B:$AW,MATCH(R$1,'Published Hourly Data'!$B$1:$AW$1,0),TRUE)</f>
        <v>940</v>
      </c>
      <c r="S58" s="18">
        <f>VLOOKUP($A58,'Published Hourly Data'!$B:$AW,MATCH(S$1,'Published Hourly Data'!$B$1:$AW$1,0),TRUE)</f>
        <v>-47</v>
      </c>
      <c r="T58" s="18">
        <f>VLOOKUP($A58,'Published Hourly Data'!$B:$AW,MATCH(T$1,'Published Hourly Data'!$B$1:$AW$1,0),TRUE)</f>
        <v>-795</v>
      </c>
    </row>
    <row r="59" spans="1:20">
      <c r="A59" s="19">
        <f t="shared" si="1"/>
        <v>44219.583333334071</v>
      </c>
      <c r="B59" s="18">
        <f>VLOOKUP($A59,'Published Hourly Data'!$B:$AW,MATCH(B$1,'Published Hourly Data'!$B$1:$AW$1,0),TRUE)</f>
        <v>44219.375</v>
      </c>
      <c r="C59" s="18">
        <f>VLOOKUP($A59,'Published Hourly Data'!$B:$AW,MATCH(C$1,'Published Hourly Data'!$B$1:$AW$1,0),TRUE)</f>
        <v>3025</v>
      </c>
      <c r="D59" s="18">
        <f>VLOOKUP($A59,'Published Hourly Data'!$B:$AW,MATCH(D$1,'Published Hourly Data'!$B$1:$AW$1,0),TRUE)</f>
        <v>3152</v>
      </c>
      <c r="E59" s="18">
        <f>VLOOKUP($A59,'Published Hourly Data'!$B:$AW,MATCH(E$1,'Published Hourly Data'!$B$1:$AW$1,0),TRUE)</f>
        <v>3326</v>
      </c>
      <c r="F59" s="18">
        <f>VLOOKUP($A59,'Published Hourly Data'!$B:$AW,MATCH(F$1,'Published Hourly Data'!$B$1:$AW$1,0),TRUE)</f>
        <v>174</v>
      </c>
      <c r="G59" s="18">
        <f>VLOOKUP($A59,'Published Hourly Data'!$B:$AW,MATCH(G$1,'Published Hourly Data'!$B$1:$AW$1,0),TRUE)</f>
        <v>746</v>
      </c>
      <c r="H59" s="18">
        <f>VLOOKUP($A59,'Published Hourly Data'!$B:$AW,MATCH(H$1,'Published Hourly Data'!$B$1:$AW$1,0),TRUE)</f>
        <v>1031</v>
      </c>
      <c r="I59" s="18">
        <f>VLOOKUP($A59,'Published Hourly Data'!$B:$AW,MATCH(I$1,'Published Hourly Data'!$B$1:$AW$1,0),TRUE)</f>
        <v>993</v>
      </c>
      <c r="J59" s="18">
        <f>VLOOKUP($A59,'Published Hourly Data'!$B:$AW,MATCH(J$1,'Published Hourly Data'!$B$1:$AW$1,0),TRUE)</f>
        <v>0</v>
      </c>
      <c r="K59" s="18">
        <f>VLOOKUP($A59,'Published Hourly Data'!$B:$AW,MATCH(K$1,'Published Hourly Data'!$B$1:$AW$1,0),TRUE)</f>
        <v>222</v>
      </c>
      <c r="L59" s="18">
        <f>VLOOKUP($A59,'Published Hourly Data'!$B:$AW,MATCH(L$1,'Published Hourly Data'!$B$1:$AW$1,0),TRUE)</f>
        <v>332</v>
      </c>
      <c r="M59" s="18">
        <f>VLOOKUP($A59,'Published Hourly Data'!$B:$AW,MATCH(M$1,'Published Hourly Data'!$B$1:$AW$1,0),TRUE)</f>
        <v>0</v>
      </c>
      <c r="N59" s="18">
        <f>VLOOKUP($A59,'Published Hourly Data'!$B:$AW,MATCH(N$1,'Published Hourly Data'!$B$1:$AW$1,0),TRUE)</f>
        <v>2</v>
      </c>
      <c r="O59" s="18">
        <f>VLOOKUP($A59,'Published Hourly Data'!$B:$AW,MATCH(O$1,'Published Hourly Data'!$B$1:$AW$1,0),TRUE)</f>
        <v>0</v>
      </c>
      <c r="P59" s="18">
        <f>VLOOKUP($A59,'Published Hourly Data'!$B:$AW,MATCH(P$1,'Published Hourly Data'!$B$1:$AW$1,0),TRUE)</f>
        <v>112</v>
      </c>
      <c r="Q59" s="18">
        <f>VLOOKUP($A59,'Published Hourly Data'!$B:$AW,MATCH(Q$1,'Published Hourly Data'!$B$1:$AW$1,0),TRUE)</f>
        <v>-66</v>
      </c>
      <c r="R59" s="18">
        <f>VLOOKUP($A59,'Published Hourly Data'!$B:$AW,MATCH(R$1,'Published Hourly Data'!$B$1:$AW$1,0),TRUE)</f>
        <v>881</v>
      </c>
      <c r="S59" s="18">
        <f>VLOOKUP($A59,'Published Hourly Data'!$B:$AW,MATCH(S$1,'Published Hourly Data'!$B$1:$AW$1,0),TRUE)</f>
        <v>-51</v>
      </c>
      <c r="T59" s="18">
        <f>VLOOKUP($A59,'Published Hourly Data'!$B:$AW,MATCH(T$1,'Published Hourly Data'!$B$1:$AW$1,0),TRUE)</f>
        <v>-702</v>
      </c>
    </row>
    <row r="60" spans="1:20">
      <c r="A60" s="19">
        <f t="shared" si="1"/>
        <v>44219.625000000735</v>
      </c>
      <c r="B60" s="18">
        <f>VLOOKUP($A60,'Published Hourly Data'!$B:$AW,MATCH(B$1,'Published Hourly Data'!$B$1:$AW$1,0),TRUE)</f>
        <v>44219.416666666664</v>
      </c>
      <c r="C60" s="18">
        <f>VLOOKUP($A60,'Published Hourly Data'!$B:$AW,MATCH(C$1,'Published Hourly Data'!$B$1:$AW$1,0),TRUE)</f>
        <v>2940</v>
      </c>
      <c r="D60" s="18">
        <f>VLOOKUP($A60,'Published Hourly Data'!$B:$AW,MATCH(D$1,'Published Hourly Data'!$B$1:$AW$1,0),TRUE)</f>
        <v>2976</v>
      </c>
      <c r="E60" s="18">
        <f>VLOOKUP($A60,'Published Hourly Data'!$B:$AW,MATCH(E$1,'Published Hourly Data'!$B$1:$AW$1,0),TRUE)</f>
        <v>3183</v>
      </c>
      <c r="F60" s="18">
        <f>VLOOKUP($A60,'Published Hourly Data'!$B:$AW,MATCH(F$1,'Published Hourly Data'!$B$1:$AW$1,0),TRUE)</f>
        <v>207</v>
      </c>
      <c r="G60" s="18">
        <f>VLOOKUP($A60,'Published Hourly Data'!$B:$AW,MATCH(G$1,'Published Hourly Data'!$B$1:$AW$1,0),TRUE)</f>
        <v>591</v>
      </c>
      <c r="H60" s="18">
        <f>VLOOKUP($A60,'Published Hourly Data'!$B:$AW,MATCH(H$1,'Published Hourly Data'!$B$1:$AW$1,0),TRUE)</f>
        <v>830</v>
      </c>
      <c r="I60" s="18">
        <f>VLOOKUP($A60,'Published Hourly Data'!$B:$AW,MATCH(I$1,'Published Hourly Data'!$B$1:$AW$1,0),TRUE)</f>
        <v>994</v>
      </c>
      <c r="J60" s="18">
        <f>VLOOKUP($A60,'Published Hourly Data'!$B:$AW,MATCH(J$1,'Published Hourly Data'!$B$1:$AW$1,0),TRUE)</f>
        <v>0</v>
      </c>
      <c r="K60" s="18">
        <f>VLOOKUP($A60,'Published Hourly Data'!$B:$AW,MATCH(K$1,'Published Hourly Data'!$B$1:$AW$1,0),TRUE)</f>
        <v>64</v>
      </c>
      <c r="L60" s="18">
        <f>VLOOKUP($A60,'Published Hourly Data'!$B:$AW,MATCH(L$1,'Published Hourly Data'!$B$1:$AW$1,0),TRUE)</f>
        <v>702</v>
      </c>
      <c r="M60" s="18">
        <f>VLOOKUP($A60,'Published Hourly Data'!$B:$AW,MATCH(M$1,'Published Hourly Data'!$B$1:$AW$1,0),TRUE)</f>
        <v>0</v>
      </c>
      <c r="N60" s="18">
        <f>VLOOKUP($A60,'Published Hourly Data'!$B:$AW,MATCH(N$1,'Published Hourly Data'!$B$1:$AW$1,0),TRUE)</f>
        <v>2</v>
      </c>
      <c r="O60" s="18">
        <f>VLOOKUP($A60,'Published Hourly Data'!$B:$AW,MATCH(O$1,'Published Hourly Data'!$B$1:$AW$1,0),TRUE)</f>
        <v>0</v>
      </c>
      <c r="P60" s="18">
        <f>VLOOKUP($A60,'Published Hourly Data'!$B:$AW,MATCH(P$1,'Published Hourly Data'!$B$1:$AW$1,0),TRUE)</f>
        <v>92</v>
      </c>
      <c r="Q60" s="18">
        <f>VLOOKUP($A60,'Published Hourly Data'!$B:$AW,MATCH(Q$1,'Published Hourly Data'!$B$1:$AW$1,0),TRUE)</f>
        <v>-18</v>
      </c>
      <c r="R60" s="18">
        <f>VLOOKUP($A60,'Published Hourly Data'!$B:$AW,MATCH(R$1,'Published Hourly Data'!$B$1:$AW$1,0),TRUE)</f>
        <v>772</v>
      </c>
      <c r="S60" s="18">
        <f>VLOOKUP($A60,'Published Hourly Data'!$B:$AW,MATCH(S$1,'Published Hourly Data'!$B$1:$AW$1,0),TRUE)</f>
        <v>-42</v>
      </c>
      <c r="T60" s="18">
        <f>VLOOKUP($A60,'Published Hourly Data'!$B:$AW,MATCH(T$1,'Published Hourly Data'!$B$1:$AW$1,0),TRUE)</f>
        <v>-597</v>
      </c>
    </row>
    <row r="61" spans="1:20">
      <c r="A61" s="19">
        <f t="shared" si="1"/>
        <v>44219.666666667399</v>
      </c>
      <c r="B61" s="18">
        <f>VLOOKUP($A61,'Published Hourly Data'!$B:$AW,MATCH(B$1,'Published Hourly Data'!$B$1:$AW$1,0),TRUE)</f>
        <v>44219.458333333336</v>
      </c>
      <c r="C61" s="18">
        <f>VLOOKUP($A61,'Published Hourly Data'!$B:$AW,MATCH(C$1,'Published Hourly Data'!$B$1:$AW$1,0),TRUE)</f>
        <v>2806</v>
      </c>
      <c r="D61" s="18">
        <f>VLOOKUP($A61,'Published Hourly Data'!$B:$AW,MATCH(D$1,'Published Hourly Data'!$B$1:$AW$1,0),TRUE)</f>
        <v>2969</v>
      </c>
      <c r="E61" s="18">
        <f>VLOOKUP($A61,'Published Hourly Data'!$B:$AW,MATCH(E$1,'Published Hourly Data'!$B$1:$AW$1,0),TRUE)</f>
        <v>3138</v>
      </c>
      <c r="F61" s="18">
        <f>VLOOKUP($A61,'Published Hourly Data'!$B:$AW,MATCH(F$1,'Published Hourly Data'!$B$1:$AW$1,0),TRUE)</f>
        <v>169</v>
      </c>
      <c r="G61" s="18">
        <f>VLOOKUP($A61,'Published Hourly Data'!$B:$AW,MATCH(G$1,'Published Hourly Data'!$B$1:$AW$1,0),TRUE)</f>
        <v>537</v>
      </c>
      <c r="H61" s="18">
        <f>VLOOKUP($A61,'Published Hourly Data'!$B:$AW,MATCH(H$1,'Published Hourly Data'!$B$1:$AW$1,0),TRUE)</f>
        <v>861</v>
      </c>
      <c r="I61" s="18">
        <f>VLOOKUP($A61,'Published Hourly Data'!$B:$AW,MATCH(I$1,'Published Hourly Data'!$B$1:$AW$1,0),TRUE)</f>
        <v>992</v>
      </c>
      <c r="J61" s="18">
        <f>VLOOKUP($A61,'Published Hourly Data'!$B:$AW,MATCH(J$1,'Published Hourly Data'!$B$1:$AW$1,0),TRUE)</f>
        <v>0</v>
      </c>
      <c r="K61" s="18">
        <f>VLOOKUP($A61,'Published Hourly Data'!$B:$AW,MATCH(K$1,'Published Hourly Data'!$B$1:$AW$1,0),TRUE)</f>
        <v>23</v>
      </c>
      <c r="L61" s="18">
        <f>VLOOKUP($A61,'Published Hourly Data'!$B:$AW,MATCH(L$1,'Published Hourly Data'!$B$1:$AW$1,0),TRUE)</f>
        <v>724</v>
      </c>
      <c r="M61" s="18">
        <f>VLOOKUP($A61,'Published Hourly Data'!$B:$AW,MATCH(M$1,'Published Hourly Data'!$B$1:$AW$1,0),TRUE)</f>
        <v>0</v>
      </c>
      <c r="N61" s="18">
        <f>VLOOKUP($A61,'Published Hourly Data'!$B:$AW,MATCH(N$1,'Published Hourly Data'!$B$1:$AW$1,0),TRUE)</f>
        <v>1</v>
      </c>
      <c r="O61" s="18">
        <f>VLOOKUP($A61,'Published Hourly Data'!$B:$AW,MATCH(O$1,'Published Hourly Data'!$B$1:$AW$1,0),TRUE)</f>
        <v>0</v>
      </c>
      <c r="P61" s="18">
        <f>VLOOKUP($A61,'Published Hourly Data'!$B:$AW,MATCH(P$1,'Published Hourly Data'!$B$1:$AW$1,0),TRUE)</f>
        <v>53</v>
      </c>
      <c r="Q61" s="18">
        <f>VLOOKUP($A61,'Published Hourly Data'!$B:$AW,MATCH(Q$1,'Published Hourly Data'!$B$1:$AW$1,0),TRUE)</f>
        <v>-7</v>
      </c>
      <c r="R61" s="18">
        <f>VLOOKUP($A61,'Published Hourly Data'!$B:$AW,MATCH(R$1,'Published Hourly Data'!$B$1:$AW$1,0),TRUE)</f>
        <v>733</v>
      </c>
      <c r="S61" s="18">
        <f>VLOOKUP($A61,'Published Hourly Data'!$B:$AW,MATCH(S$1,'Published Hourly Data'!$B$1:$AW$1,0),TRUE)</f>
        <v>-17</v>
      </c>
      <c r="T61" s="18">
        <f>VLOOKUP($A61,'Published Hourly Data'!$B:$AW,MATCH(T$1,'Published Hourly Data'!$B$1:$AW$1,0),TRUE)</f>
        <v>-593</v>
      </c>
    </row>
    <row r="62" spans="1:20">
      <c r="A62" s="19">
        <f t="shared" si="1"/>
        <v>44219.708333334063</v>
      </c>
      <c r="B62" s="18">
        <f>VLOOKUP($A62,'Published Hourly Data'!$B:$AW,MATCH(B$1,'Published Hourly Data'!$B$1:$AW$1,0),TRUE)</f>
        <v>44219.5</v>
      </c>
      <c r="C62" s="18">
        <f>VLOOKUP($A62,'Published Hourly Data'!$B:$AW,MATCH(C$1,'Published Hourly Data'!$B$1:$AW$1,0),TRUE)</f>
        <v>2667</v>
      </c>
      <c r="D62" s="18">
        <f>VLOOKUP($A62,'Published Hourly Data'!$B:$AW,MATCH(D$1,'Published Hourly Data'!$B$1:$AW$1,0),TRUE)</f>
        <v>2908</v>
      </c>
      <c r="E62" s="18">
        <f>VLOOKUP($A62,'Published Hourly Data'!$B:$AW,MATCH(E$1,'Published Hourly Data'!$B$1:$AW$1,0),TRUE)</f>
        <v>3093</v>
      </c>
      <c r="F62" s="18">
        <f>VLOOKUP($A62,'Published Hourly Data'!$B:$AW,MATCH(F$1,'Published Hourly Data'!$B$1:$AW$1,0),TRUE)</f>
        <v>185</v>
      </c>
      <c r="G62" s="18">
        <f>VLOOKUP($A62,'Published Hourly Data'!$B:$AW,MATCH(G$1,'Published Hourly Data'!$B$1:$AW$1,0),TRUE)</f>
        <v>540</v>
      </c>
      <c r="H62" s="18">
        <f>VLOOKUP($A62,'Published Hourly Data'!$B:$AW,MATCH(H$1,'Published Hourly Data'!$B$1:$AW$1,0),TRUE)</f>
        <v>836</v>
      </c>
      <c r="I62" s="18">
        <f>VLOOKUP($A62,'Published Hourly Data'!$B:$AW,MATCH(I$1,'Published Hourly Data'!$B$1:$AW$1,0),TRUE)</f>
        <v>994</v>
      </c>
      <c r="J62" s="18">
        <f>VLOOKUP($A62,'Published Hourly Data'!$B:$AW,MATCH(J$1,'Published Hourly Data'!$B$1:$AW$1,0),TRUE)</f>
        <v>0</v>
      </c>
      <c r="K62" s="18">
        <f>VLOOKUP($A62,'Published Hourly Data'!$B:$AW,MATCH(K$1,'Published Hourly Data'!$B$1:$AW$1,0),TRUE)</f>
        <v>24</v>
      </c>
      <c r="L62" s="18">
        <f>VLOOKUP($A62,'Published Hourly Data'!$B:$AW,MATCH(L$1,'Published Hourly Data'!$B$1:$AW$1,0),TRUE)</f>
        <v>696</v>
      </c>
      <c r="M62" s="18">
        <f>VLOOKUP($A62,'Published Hourly Data'!$B:$AW,MATCH(M$1,'Published Hourly Data'!$B$1:$AW$1,0),TRUE)</f>
        <v>0</v>
      </c>
      <c r="N62" s="18">
        <f>VLOOKUP($A62,'Published Hourly Data'!$B:$AW,MATCH(N$1,'Published Hourly Data'!$B$1:$AW$1,0),TRUE)</f>
        <v>3</v>
      </c>
      <c r="O62" s="18">
        <f>VLOOKUP($A62,'Published Hourly Data'!$B:$AW,MATCH(O$1,'Published Hourly Data'!$B$1:$AW$1,0),TRUE)</f>
        <v>0</v>
      </c>
      <c r="P62" s="18">
        <f>VLOOKUP($A62,'Published Hourly Data'!$B:$AW,MATCH(P$1,'Published Hourly Data'!$B$1:$AW$1,0),TRUE)</f>
        <v>27</v>
      </c>
      <c r="Q62" s="18">
        <f>VLOOKUP($A62,'Published Hourly Data'!$B:$AW,MATCH(Q$1,'Published Hourly Data'!$B$1:$AW$1,0),TRUE)</f>
        <v>12</v>
      </c>
      <c r="R62" s="18">
        <f>VLOOKUP($A62,'Published Hourly Data'!$B:$AW,MATCH(R$1,'Published Hourly Data'!$B$1:$AW$1,0),TRUE)</f>
        <v>737</v>
      </c>
      <c r="S62" s="18">
        <f>VLOOKUP($A62,'Published Hourly Data'!$B:$AW,MATCH(S$1,'Published Hourly Data'!$B$1:$AW$1,0),TRUE)</f>
        <v>-14</v>
      </c>
      <c r="T62" s="18">
        <f>VLOOKUP($A62,'Published Hourly Data'!$B:$AW,MATCH(T$1,'Published Hourly Data'!$B$1:$AW$1,0),TRUE)</f>
        <v>-577</v>
      </c>
    </row>
    <row r="63" spans="1:20">
      <c r="A63" s="19">
        <f t="shared" si="1"/>
        <v>44219.750000000728</v>
      </c>
      <c r="B63" s="18">
        <f>VLOOKUP($A63,'Published Hourly Data'!$B:$AW,MATCH(B$1,'Published Hourly Data'!$B$1:$AW$1,0),TRUE)</f>
        <v>44219.541666666664</v>
      </c>
      <c r="C63" s="18">
        <f>VLOOKUP($A63,'Published Hourly Data'!$B:$AW,MATCH(C$1,'Published Hourly Data'!$B$1:$AW$1,0),TRUE)</f>
        <v>2544</v>
      </c>
      <c r="D63" s="18">
        <f>VLOOKUP($A63,'Published Hourly Data'!$B:$AW,MATCH(D$1,'Published Hourly Data'!$B$1:$AW$1,0),TRUE)</f>
        <v>2904</v>
      </c>
      <c r="E63" s="18">
        <f>VLOOKUP($A63,'Published Hourly Data'!$B:$AW,MATCH(E$1,'Published Hourly Data'!$B$1:$AW$1,0),TRUE)</f>
        <v>3076</v>
      </c>
      <c r="F63" s="18">
        <f>VLOOKUP($A63,'Published Hourly Data'!$B:$AW,MATCH(F$1,'Published Hourly Data'!$B$1:$AW$1,0),TRUE)</f>
        <v>172</v>
      </c>
      <c r="G63" s="18">
        <f>VLOOKUP($A63,'Published Hourly Data'!$B:$AW,MATCH(G$1,'Published Hourly Data'!$B$1:$AW$1,0),TRUE)</f>
        <v>536</v>
      </c>
      <c r="H63" s="18">
        <f>VLOOKUP($A63,'Published Hourly Data'!$B:$AW,MATCH(H$1,'Published Hourly Data'!$B$1:$AW$1,0),TRUE)</f>
        <v>854</v>
      </c>
      <c r="I63" s="18">
        <f>VLOOKUP($A63,'Published Hourly Data'!$B:$AW,MATCH(I$1,'Published Hourly Data'!$B$1:$AW$1,0),TRUE)</f>
        <v>993</v>
      </c>
      <c r="J63" s="18">
        <f>VLOOKUP($A63,'Published Hourly Data'!$B:$AW,MATCH(J$1,'Published Hourly Data'!$B$1:$AW$1,0),TRUE)</f>
        <v>0</v>
      </c>
      <c r="K63" s="18">
        <f>VLOOKUP($A63,'Published Hourly Data'!$B:$AW,MATCH(K$1,'Published Hourly Data'!$B$1:$AW$1,0),TRUE)</f>
        <v>22</v>
      </c>
      <c r="L63" s="18">
        <f>VLOOKUP($A63,'Published Hourly Data'!$B:$AW,MATCH(L$1,'Published Hourly Data'!$B$1:$AW$1,0),TRUE)</f>
        <v>668</v>
      </c>
      <c r="M63" s="18">
        <f>VLOOKUP($A63,'Published Hourly Data'!$B:$AW,MATCH(M$1,'Published Hourly Data'!$B$1:$AW$1,0),TRUE)</f>
        <v>0</v>
      </c>
      <c r="N63" s="18">
        <f>VLOOKUP($A63,'Published Hourly Data'!$B:$AW,MATCH(N$1,'Published Hourly Data'!$B$1:$AW$1,0),TRUE)</f>
        <v>3</v>
      </c>
      <c r="O63" s="18">
        <f>VLOOKUP($A63,'Published Hourly Data'!$B:$AW,MATCH(O$1,'Published Hourly Data'!$B$1:$AW$1,0),TRUE)</f>
        <v>0</v>
      </c>
      <c r="P63" s="18">
        <f>VLOOKUP($A63,'Published Hourly Data'!$B:$AW,MATCH(P$1,'Published Hourly Data'!$B$1:$AW$1,0),TRUE)</f>
        <v>14</v>
      </c>
      <c r="Q63" s="18">
        <f>VLOOKUP($A63,'Published Hourly Data'!$B:$AW,MATCH(Q$1,'Published Hourly Data'!$B$1:$AW$1,0),TRUE)</f>
        <v>29</v>
      </c>
      <c r="R63" s="18">
        <f>VLOOKUP($A63,'Published Hourly Data'!$B:$AW,MATCH(R$1,'Published Hourly Data'!$B$1:$AW$1,0),TRUE)</f>
        <v>727</v>
      </c>
      <c r="S63" s="18">
        <f>VLOOKUP($A63,'Published Hourly Data'!$B:$AW,MATCH(S$1,'Published Hourly Data'!$B$1:$AW$1,0),TRUE)</f>
        <v>-11</v>
      </c>
      <c r="T63" s="18">
        <f>VLOOKUP($A63,'Published Hourly Data'!$B:$AW,MATCH(T$1,'Published Hourly Data'!$B$1:$AW$1,0),TRUE)</f>
        <v>-587</v>
      </c>
    </row>
    <row r="64" spans="1:20">
      <c r="A64" s="19">
        <f t="shared" si="1"/>
        <v>44219.791666667392</v>
      </c>
      <c r="B64" s="18">
        <f>VLOOKUP($A64,'Published Hourly Data'!$B:$AW,MATCH(B$1,'Published Hourly Data'!$B$1:$AW$1,0),TRUE)</f>
        <v>44219.583333333336</v>
      </c>
      <c r="C64" s="18">
        <f>VLOOKUP($A64,'Published Hourly Data'!$B:$AW,MATCH(C$1,'Published Hourly Data'!$B$1:$AW$1,0),TRUE)</f>
        <v>2447</v>
      </c>
      <c r="D64" s="18">
        <f>VLOOKUP($A64,'Published Hourly Data'!$B:$AW,MATCH(D$1,'Published Hourly Data'!$B$1:$AW$1,0),TRUE)</f>
        <v>2908</v>
      </c>
      <c r="E64" s="18">
        <f>VLOOKUP($A64,'Published Hourly Data'!$B:$AW,MATCH(E$1,'Published Hourly Data'!$B$1:$AW$1,0),TRUE)</f>
        <v>3086</v>
      </c>
      <c r="F64" s="18">
        <f>VLOOKUP($A64,'Published Hourly Data'!$B:$AW,MATCH(F$1,'Published Hourly Data'!$B$1:$AW$1,0),TRUE)</f>
        <v>178</v>
      </c>
      <c r="G64" s="18">
        <f>VLOOKUP($A64,'Published Hourly Data'!$B:$AW,MATCH(G$1,'Published Hourly Data'!$B$1:$AW$1,0),TRUE)</f>
        <v>534</v>
      </c>
      <c r="H64" s="18">
        <f>VLOOKUP($A64,'Published Hourly Data'!$B:$AW,MATCH(H$1,'Published Hourly Data'!$B$1:$AW$1,0),TRUE)</f>
        <v>848</v>
      </c>
      <c r="I64" s="18">
        <f>VLOOKUP($A64,'Published Hourly Data'!$B:$AW,MATCH(I$1,'Published Hourly Data'!$B$1:$AW$1,0),TRUE)</f>
        <v>993</v>
      </c>
      <c r="J64" s="18">
        <f>VLOOKUP($A64,'Published Hourly Data'!$B:$AW,MATCH(J$1,'Published Hourly Data'!$B$1:$AW$1,0),TRUE)</f>
        <v>0</v>
      </c>
      <c r="K64" s="18">
        <f>VLOOKUP($A64,'Published Hourly Data'!$B:$AW,MATCH(K$1,'Published Hourly Data'!$B$1:$AW$1,0),TRUE)</f>
        <v>22</v>
      </c>
      <c r="L64" s="18">
        <f>VLOOKUP($A64,'Published Hourly Data'!$B:$AW,MATCH(L$1,'Published Hourly Data'!$B$1:$AW$1,0),TRUE)</f>
        <v>687</v>
      </c>
      <c r="M64" s="18">
        <f>VLOOKUP($A64,'Published Hourly Data'!$B:$AW,MATCH(M$1,'Published Hourly Data'!$B$1:$AW$1,0),TRUE)</f>
        <v>0</v>
      </c>
      <c r="N64" s="18">
        <f>VLOOKUP($A64,'Published Hourly Data'!$B:$AW,MATCH(N$1,'Published Hourly Data'!$B$1:$AW$1,0),TRUE)</f>
        <v>2</v>
      </c>
      <c r="O64" s="18">
        <f>VLOOKUP($A64,'Published Hourly Data'!$B:$AW,MATCH(O$1,'Published Hourly Data'!$B$1:$AW$1,0),TRUE)</f>
        <v>0</v>
      </c>
      <c r="P64" s="18">
        <f>VLOOKUP($A64,'Published Hourly Data'!$B:$AW,MATCH(P$1,'Published Hourly Data'!$B$1:$AW$1,0),TRUE)</f>
        <v>7</v>
      </c>
      <c r="Q64" s="18">
        <f>VLOOKUP($A64,'Published Hourly Data'!$B:$AW,MATCH(Q$1,'Published Hourly Data'!$B$1:$AW$1,0),TRUE)</f>
        <v>35</v>
      </c>
      <c r="R64" s="18">
        <f>VLOOKUP($A64,'Published Hourly Data'!$B:$AW,MATCH(R$1,'Published Hourly Data'!$B$1:$AW$1,0),TRUE)</f>
        <v>719</v>
      </c>
      <c r="S64" s="18">
        <f>VLOOKUP($A64,'Published Hourly Data'!$B:$AW,MATCH(S$1,'Published Hourly Data'!$B$1:$AW$1,0),TRUE)</f>
        <v>-11</v>
      </c>
      <c r="T64" s="18">
        <f>VLOOKUP($A64,'Published Hourly Data'!$B:$AW,MATCH(T$1,'Published Hourly Data'!$B$1:$AW$1,0),TRUE)</f>
        <v>-572</v>
      </c>
    </row>
    <row r="65" spans="1:20">
      <c r="A65" s="19">
        <f t="shared" si="1"/>
        <v>44219.833333334056</v>
      </c>
      <c r="B65" s="18">
        <f>VLOOKUP($A65,'Published Hourly Data'!$B:$AW,MATCH(B$1,'Published Hourly Data'!$B$1:$AW$1,0),TRUE)</f>
        <v>44219.625</v>
      </c>
      <c r="C65" s="18">
        <f>VLOOKUP($A65,'Published Hourly Data'!$B:$AW,MATCH(C$1,'Published Hourly Data'!$B$1:$AW$1,0),TRUE)</f>
        <v>2386</v>
      </c>
      <c r="D65" s="18">
        <f>VLOOKUP($A65,'Published Hourly Data'!$B:$AW,MATCH(D$1,'Published Hourly Data'!$B$1:$AW$1,0),TRUE)</f>
        <v>2897</v>
      </c>
      <c r="E65" s="18">
        <f>VLOOKUP($A65,'Published Hourly Data'!$B:$AW,MATCH(E$1,'Published Hourly Data'!$B$1:$AW$1,0),TRUE)</f>
        <v>3091</v>
      </c>
      <c r="F65" s="18">
        <f>VLOOKUP($A65,'Published Hourly Data'!$B:$AW,MATCH(F$1,'Published Hourly Data'!$B$1:$AW$1,0),TRUE)</f>
        <v>194</v>
      </c>
      <c r="G65" s="18">
        <f>VLOOKUP($A65,'Published Hourly Data'!$B:$AW,MATCH(G$1,'Published Hourly Data'!$B$1:$AW$1,0),TRUE)</f>
        <v>535</v>
      </c>
      <c r="H65" s="18">
        <f>VLOOKUP($A65,'Published Hourly Data'!$B:$AW,MATCH(H$1,'Published Hourly Data'!$B$1:$AW$1,0),TRUE)</f>
        <v>834</v>
      </c>
      <c r="I65" s="18">
        <f>VLOOKUP($A65,'Published Hourly Data'!$B:$AW,MATCH(I$1,'Published Hourly Data'!$B$1:$AW$1,0),TRUE)</f>
        <v>994</v>
      </c>
      <c r="J65" s="18">
        <f>VLOOKUP($A65,'Published Hourly Data'!$B:$AW,MATCH(J$1,'Published Hourly Data'!$B$1:$AW$1,0),TRUE)</f>
        <v>0</v>
      </c>
      <c r="K65" s="18">
        <f>VLOOKUP($A65,'Published Hourly Data'!$B:$AW,MATCH(K$1,'Published Hourly Data'!$B$1:$AW$1,0),TRUE)</f>
        <v>23</v>
      </c>
      <c r="L65" s="18">
        <f>VLOOKUP($A65,'Published Hourly Data'!$B:$AW,MATCH(L$1,'Published Hourly Data'!$B$1:$AW$1,0),TRUE)</f>
        <v>704</v>
      </c>
      <c r="M65" s="18">
        <f>VLOOKUP($A65,'Published Hourly Data'!$B:$AW,MATCH(M$1,'Published Hourly Data'!$B$1:$AW$1,0),TRUE)</f>
        <v>0</v>
      </c>
      <c r="N65" s="18">
        <f>VLOOKUP($A65,'Published Hourly Data'!$B:$AW,MATCH(N$1,'Published Hourly Data'!$B$1:$AW$1,0),TRUE)</f>
        <v>1</v>
      </c>
      <c r="O65" s="18">
        <f>VLOOKUP($A65,'Published Hourly Data'!$B:$AW,MATCH(O$1,'Published Hourly Data'!$B$1:$AW$1,0),TRUE)</f>
        <v>0</v>
      </c>
      <c r="P65" s="18">
        <f>VLOOKUP($A65,'Published Hourly Data'!$B:$AW,MATCH(P$1,'Published Hourly Data'!$B$1:$AW$1,0),TRUE)</f>
        <v>13</v>
      </c>
      <c r="Q65" s="18">
        <f>VLOOKUP($A65,'Published Hourly Data'!$B:$AW,MATCH(Q$1,'Published Hourly Data'!$B$1:$AW$1,0),TRUE)</f>
        <v>33</v>
      </c>
      <c r="R65" s="18">
        <f>VLOOKUP($A65,'Published Hourly Data'!$B:$AW,MATCH(R$1,'Published Hourly Data'!$B$1:$AW$1,0),TRUE)</f>
        <v>739</v>
      </c>
      <c r="S65" s="18">
        <f>VLOOKUP($A65,'Published Hourly Data'!$B:$AW,MATCH(S$1,'Published Hourly Data'!$B$1:$AW$1,0),TRUE)</f>
        <v>-11</v>
      </c>
      <c r="T65" s="18">
        <f>VLOOKUP($A65,'Published Hourly Data'!$B:$AW,MATCH(T$1,'Published Hourly Data'!$B$1:$AW$1,0),TRUE)</f>
        <v>-580</v>
      </c>
    </row>
    <row r="66" spans="1:20">
      <c r="A66" s="19">
        <f t="shared" si="1"/>
        <v>44219.87500000072</v>
      </c>
      <c r="B66" s="18">
        <f>VLOOKUP($A66,'Published Hourly Data'!$B:$AW,MATCH(B$1,'Published Hourly Data'!$B$1:$AW$1,0),TRUE)</f>
        <v>44219.666666666664</v>
      </c>
      <c r="C66" s="18">
        <f>VLOOKUP($A66,'Published Hourly Data'!$B:$AW,MATCH(C$1,'Published Hourly Data'!$B$1:$AW$1,0),TRUE)</f>
        <v>2369</v>
      </c>
      <c r="D66" s="18">
        <f>VLOOKUP($A66,'Published Hourly Data'!$B:$AW,MATCH(D$1,'Published Hourly Data'!$B$1:$AW$1,0),TRUE)</f>
        <v>2941</v>
      </c>
      <c r="E66" s="18">
        <f>VLOOKUP($A66,'Published Hourly Data'!$B:$AW,MATCH(E$1,'Published Hourly Data'!$B$1:$AW$1,0),TRUE)</f>
        <v>3136</v>
      </c>
      <c r="F66" s="18">
        <f>VLOOKUP($A66,'Published Hourly Data'!$B:$AW,MATCH(F$1,'Published Hourly Data'!$B$1:$AW$1,0),TRUE)</f>
        <v>195</v>
      </c>
      <c r="G66" s="18">
        <f>VLOOKUP($A66,'Published Hourly Data'!$B:$AW,MATCH(G$1,'Published Hourly Data'!$B$1:$AW$1,0),TRUE)</f>
        <v>537</v>
      </c>
      <c r="H66" s="18">
        <f>VLOOKUP($A66,'Published Hourly Data'!$B:$AW,MATCH(H$1,'Published Hourly Data'!$B$1:$AW$1,0),TRUE)</f>
        <v>882</v>
      </c>
      <c r="I66" s="18">
        <f>VLOOKUP($A66,'Published Hourly Data'!$B:$AW,MATCH(I$1,'Published Hourly Data'!$B$1:$AW$1,0),TRUE)</f>
        <v>994</v>
      </c>
      <c r="J66" s="18">
        <f>VLOOKUP($A66,'Published Hourly Data'!$B:$AW,MATCH(J$1,'Published Hourly Data'!$B$1:$AW$1,0),TRUE)</f>
        <v>0</v>
      </c>
      <c r="K66" s="18">
        <f>VLOOKUP($A66,'Published Hourly Data'!$B:$AW,MATCH(K$1,'Published Hourly Data'!$B$1:$AW$1,0),TRUE)</f>
        <v>23</v>
      </c>
      <c r="L66" s="18">
        <f>VLOOKUP($A66,'Published Hourly Data'!$B:$AW,MATCH(L$1,'Published Hourly Data'!$B$1:$AW$1,0),TRUE)</f>
        <v>697</v>
      </c>
      <c r="M66" s="18">
        <f>VLOOKUP($A66,'Published Hourly Data'!$B:$AW,MATCH(M$1,'Published Hourly Data'!$B$1:$AW$1,0),TRUE)</f>
        <v>0</v>
      </c>
      <c r="N66" s="18">
        <f>VLOOKUP($A66,'Published Hourly Data'!$B:$AW,MATCH(N$1,'Published Hourly Data'!$B$1:$AW$1,0),TRUE)</f>
        <v>3</v>
      </c>
      <c r="O66" s="18">
        <f>VLOOKUP($A66,'Published Hourly Data'!$B:$AW,MATCH(O$1,'Published Hourly Data'!$B$1:$AW$1,0),TRUE)</f>
        <v>0</v>
      </c>
      <c r="P66" s="18">
        <f>VLOOKUP($A66,'Published Hourly Data'!$B:$AW,MATCH(P$1,'Published Hourly Data'!$B$1:$AW$1,0),TRUE)</f>
        <v>32</v>
      </c>
      <c r="Q66" s="18">
        <f>VLOOKUP($A66,'Published Hourly Data'!$B:$AW,MATCH(Q$1,'Published Hourly Data'!$B$1:$AW$1,0),TRUE)</f>
        <v>24</v>
      </c>
      <c r="R66" s="18">
        <f>VLOOKUP($A66,'Published Hourly Data'!$B:$AW,MATCH(R$1,'Published Hourly Data'!$B$1:$AW$1,0),TRUE)</f>
        <v>769</v>
      </c>
      <c r="S66" s="18">
        <f>VLOOKUP($A66,'Published Hourly Data'!$B:$AW,MATCH(S$1,'Published Hourly Data'!$B$1:$AW$1,0),TRUE)</f>
        <v>-11</v>
      </c>
      <c r="T66" s="18">
        <f>VLOOKUP($A66,'Published Hourly Data'!$B:$AW,MATCH(T$1,'Published Hourly Data'!$B$1:$AW$1,0),TRUE)</f>
        <v>-619</v>
      </c>
    </row>
    <row r="67" spans="1:20">
      <c r="A67" s="19">
        <f t="shared" ref="A67:A130" si="2">A68-1/24</f>
        <v>44219.916666667385</v>
      </c>
      <c r="B67" s="18">
        <f>VLOOKUP($A67,'Published Hourly Data'!$B:$AW,MATCH(B$1,'Published Hourly Data'!$B$1:$AW$1,0),TRUE)</f>
        <v>44219.708333333336</v>
      </c>
      <c r="C67" s="18">
        <f>VLOOKUP($A67,'Published Hourly Data'!$B:$AW,MATCH(C$1,'Published Hourly Data'!$B$1:$AW$1,0),TRUE)</f>
        <v>2430</v>
      </c>
      <c r="D67" s="18">
        <f>VLOOKUP($A67,'Published Hourly Data'!$B:$AW,MATCH(D$1,'Published Hourly Data'!$B$1:$AW$1,0),TRUE)</f>
        <v>2891</v>
      </c>
      <c r="E67" s="18">
        <f>VLOOKUP($A67,'Published Hourly Data'!$B:$AW,MATCH(E$1,'Published Hourly Data'!$B$1:$AW$1,0),TRUE)</f>
        <v>3054</v>
      </c>
      <c r="F67" s="18">
        <f>VLOOKUP($A67,'Published Hourly Data'!$B:$AW,MATCH(F$1,'Published Hourly Data'!$B$1:$AW$1,0),TRUE)</f>
        <v>163</v>
      </c>
      <c r="G67" s="18">
        <f>VLOOKUP($A67,'Published Hourly Data'!$B:$AW,MATCH(G$1,'Published Hourly Data'!$B$1:$AW$1,0),TRUE)</f>
        <v>563</v>
      </c>
      <c r="H67" s="18">
        <f>VLOOKUP($A67,'Published Hourly Data'!$B:$AW,MATCH(H$1,'Published Hourly Data'!$B$1:$AW$1,0),TRUE)</f>
        <v>1059</v>
      </c>
      <c r="I67" s="18">
        <f>VLOOKUP($A67,'Published Hourly Data'!$B:$AW,MATCH(I$1,'Published Hourly Data'!$B$1:$AW$1,0),TRUE)</f>
        <v>992</v>
      </c>
      <c r="J67" s="18">
        <f>VLOOKUP($A67,'Published Hourly Data'!$B:$AW,MATCH(J$1,'Published Hourly Data'!$B$1:$AW$1,0),TRUE)</f>
        <v>0</v>
      </c>
      <c r="K67" s="18">
        <f>VLOOKUP($A67,'Published Hourly Data'!$B:$AW,MATCH(K$1,'Published Hourly Data'!$B$1:$AW$1,0),TRUE)</f>
        <v>23</v>
      </c>
      <c r="L67" s="18">
        <f>VLOOKUP($A67,'Published Hourly Data'!$B:$AW,MATCH(L$1,'Published Hourly Data'!$B$1:$AW$1,0),TRUE)</f>
        <v>416</v>
      </c>
      <c r="M67" s="18">
        <f>VLOOKUP($A67,'Published Hourly Data'!$B:$AW,MATCH(M$1,'Published Hourly Data'!$B$1:$AW$1,0),TRUE)</f>
        <v>0</v>
      </c>
      <c r="N67" s="18">
        <f>VLOOKUP($A67,'Published Hourly Data'!$B:$AW,MATCH(N$1,'Published Hourly Data'!$B$1:$AW$1,0),TRUE)</f>
        <v>1</v>
      </c>
      <c r="O67" s="18">
        <f>VLOOKUP($A67,'Published Hourly Data'!$B:$AW,MATCH(O$1,'Published Hourly Data'!$B$1:$AW$1,0),TRUE)</f>
        <v>0</v>
      </c>
      <c r="P67" s="18">
        <f>VLOOKUP($A67,'Published Hourly Data'!$B:$AW,MATCH(P$1,'Published Hourly Data'!$B$1:$AW$1,0),TRUE)</f>
        <v>82</v>
      </c>
      <c r="Q67" s="18">
        <f>VLOOKUP($A67,'Published Hourly Data'!$B:$AW,MATCH(Q$1,'Published Hourly Data'!$B$1:$AW$1,0),TRUE)</f>
        <v>-27</v>
      </c>
      <c r="R67" s="18">
        <f>VLOOKUP($A67,'Published Hourly Data'!$B:$AW,MATCH(R$1,'Published Hourly Data'!$B$1:$AW$1,0),TRUE)</f>
        <v>860</v>
      </c>
      <c r="S67" s="18">
        <f>VLOOKUP($A67,'Published Hourly Data'!$B:$AW,MATCH(S$1,'Published Hourly Data'!$B$1:$AW$1,0),TRUE)</f>
        <v>-15</v>
      </c>
      <c r="T67" s="18">
        <f>VLOOKUP($A67,'Published Hourly Data'!$B:$AW,MATCH(T$1,'Published Hourly Data'!$B$1:$AW$1,0),TRUE)</f>
        <v>-737</v>
      </c>
    </row>
    <row r="68" spans="1:20">
      <c r="A68" s="19">
        <f t="shared" si="2"/>
        <v>44219.958333334049</v>
      </c>
      <c r="B68" s="18">
        <f>VLOOKUP($A68,'Published Hourly Data'!$B:$AW,MATCH(B$1,'Published Hourly Data'!$B$1:$AW$1,0),TRUE)</f>
        <v>44219.75</v>
      </c>
      <c r="C68" s="18">
        <f>VLOOKUP($A68,'Published Hourly Data'!$B:$AW,MATCH(C$1,'Published Hourly Data'!$B$1:$AW$1,0),TRUE)</f>
        <v>2576</v>
      </c>
      <c r="D68" s="18">
        <f>VLOOKUP($A68,'Published Hourly Data'!$B:$AW,MATCH(D$1,'Published Hourly Data'!$B$1:$AW$1,0),TRUE)</f>
        <v>2728</v>
      </c>
      <c r="E68" s="18">
        <f>VLOOKUP($A68,'Published Hourly Data'!$B:$AW,MATCH(E$1,'Published Hourly Data'!$B$1:$AW$1,0),TRUE)</f>
        <v>2891</v>
      </c>
      <c r="F68" s="18">
        <f>VLOOKUP($A68,'Published Hourly Data'!$B:$AW,MATCH(F$1,'Published Hourly Data'!$B$1:$AW$1,0),TRUE)</f>
        <v>163</v>
      </c>
      <c r="G68" s="18">
        <f>VLOOKUP($A68,'Published Hourly Data'!$B:$AW,MATCH(G$1,'Published Hourly Data'!$B$1:$AW$1,0),TRUE)</f>
        <v>630</v>
      </c>
      <c r="H68" s="18">
        <f>VLOOKUP($A68,'Published Hourly Data'!$B:$AW,MATCH(H$1,'Published Hourly Data'!$B$1:$AW$1,0),TRUE)</f>
        <v>1202</v>
      </c>
      <c r="I68" s="18">
        <f>VLOOKUP($A68,'Published Hourly Data'!$B:$AW,MATCH(I$1,'Published Hourly Data'!$B$1:$AW$1,0),TRUE)</f>
        <v>994</v>
      </c>
      <c r="J68" s="18">
        <f>VLOOKUP($A68,'Published Hourly Data'!$B:$AW,MATCH(J$1,'Published Hourly Data'!$B$1:$AW$1,0),TRUE)</f>
        <v>0</v>
      </c>
      <c r="K68" s="18">
        <f>VLOOKUP($A68,'Published Hourly Data'!$B:$AW,MATCH(K$1,'Published Hourly Data'!$B$1:$AW$1,0),TRUE)</f>
        <v>24</v>
      </c>
      <c r="L68" s="18">
        <f>VLOOKUP($A68,'Published Hourly Data'!$B:$AW,MATCH(L$1,'Published Hourly Data'!$B$1:$AW$1,0),TRUE)</f>
        <v>39</v>
      </c>
      <c r="M68" s="18">
        <f>VLOOKUP($A68,'Published Hourly Data'!$B:$AW,MATCH(M$1,'Published Hourly Data'!$B$1:$AW$1,0),TRUE)</f>
        <v>0</v>
      </c>
      <c r="N68" s="18">
        <f>VLOOKUP($A68,'Published Hourly Data'!$B:$AW,MATCH(N$1,'Published Hourly Data'!$B$1:$AW$1,0),TRUE)</f>
        <v>2</v>
      </c>
      <c r="O68" s="18">
        <f>VLOOKUP($A68,'Published Hourly Data'!$B:$AW,MATCH(O$1,'Published Hourly Data'!$B$1:$AW$1,0),TRUE)</f>
        <v>0</v>
      </c>
      <c r="P68" s="18">
        <f>VLOOKUP($A68,'Published Hourly Data'!$B:$AW,MATCH(P$1,'Published Hourly Data'!$B$1:$AW$1,0),TRUE)</f>
        <v>133</v>
      </c>
      <c r="Q68" s="18">
        <f>VLOOKUP($A68,'Published Hourly Data'!$B:$AW,MATCH(Q$1,'Published Hourly Data'!$B$1:$AW$1,0),TRUE)</f>
        <v>-59</v>
      </c>
      <c r="R68" s="18">
        <f>VLOOKUP($A68,'Published Hourly Data'!$B:$AW,MATCH(R$1,'Published Hourly Data'!$B$1:$AW$1,0),TRUE)</f>
        <v>968</v>
      </c>
      <c r="S68" s="18">
        <f>VLOOKUP($A68,'Published Hourly Data'!$B:$AW,MATCH(S$1,'Published Hourly Data'!$B$1:$AW$1,0),TRUE)</f>
        <v>-20</v>
      </c>
      <c r="T68" s="18">
        <f>VLOOKUP($A68,'Published Hourly Data'!$B:$AW,MATCH(T$1,'Published Hourly Data'!$B$1:$AW$1,0),TRUE)</f>
        <v>-859</v>
      </c>
    </row>
    <row r="69" spans="1:20">
      <c r="A69" s="19">
        <f t="shared" si="2"/>
        <v>44220.000000000713</v>
      </c>
      <c r="B69" s="18">
        <f>VLOOKUP($A69,'Published Hourly Data'!$B:$AW,MATCH(B$1,'Published Hourly Data'!$B$1:$AW$1,0),TRUE)</f>
        <v>44219.791666666664</v>
      </c>
      <c r="C69" s="18">
        <f>VLOOKUP($A69,'Published Hourly Data'!$B:$AW,MATCH(C$1,'Published Hourly Data'!$B$1:$AW$1,0),TRUE)</f>
        <v>2769</v>
      </c>
      <c r="D69" s="18">
        <f>VLOOKUP($A69,'Published Hourly Data'!$B:$AW,MATCH(D$1,'Published Hourly Data'!$B$1:$AW$1,0),TRUE)</f>
        <v>2819</v>
      </c>
      <c r="E69" s="18">
        <f>VLOOKUP($A69,'Published Hourly Data'!$B:$AW,MATCH(E$1,'Published Hourly Data'!$B$1:$AW$1,0),TRUE)</f>
        <v>2960</v>
      </c>
      <c r="F69" s="18">
        <f>VLOOKUP($A69,'Published Hourly Data'!$B:$AW,MATCH(F$1,'Published Hourly Data'!$B$1:$AW$1,0),TRUE)</f>
        <v>141</v>
      </c>
      <c r="G69" s="18">
        <f>VLOOKUP($A69,'Published Hourly Data'!$B:$AW,MATCH(G$1,'Published Hourly Data'!$B$1:$AW$1,0),TRUE)</f>
        <v>736</v>
      </c>
      <c r="H69" s="18">
        <f>VLOOKUP($A69,'Published Hourly Data'!$B:$AW,MATCH(H$1,'Published Hourly Data'!$B$1:$AW$1,0),TRUE)</f>
        <v>1163</v>
      </c>
      <c r="I69" s="18">
        <f>VLOOKUP($A69,'Published Hourly Data'!$B:$AW,MATCH(I$1,'Published Hourly Data'!$B$1:$AW$1,0),TRUE)</f>
        <v>993</v>
      </c>
      <c r="J69" s="18">
        <f>VLOOKUP($A69,'Published Hourly Data'!$B:$AW,MATCH(J$1,'Published Hourly Data'!$B$1:$AW$1,0),TRUE)</f>
        <v>0</v>
      </c>
      <c r="K69" s="18">
        <f>VLOOKUP($A69,'Published Hourly Data'!$B:$AW,MATCH(K$1,'Published Hourly Data'!$B$1:$AW$1,0),TRUE)</f>
        <v>62</v>
      </c>
      <c r="L69" s="18">
        <f>VLOOKUP($A69,'Published Hourly Data'!$B:$AW,MATCH(L$1,'Published Hourly Data'!$B$1:$AW$1,0),TRUE)</f>
        <v>4</v>
      </c>
      <c r="M69" s="18">
        <f>VLOOKUP($A69,'Published Hourly Data'!$B:$AW,MATCH(M$1,'Published Hourly Data'!$B$1:$AW$1,0),TRUE)</f>
        <v>0</v>
      </c>
      <c r="N69" s="18">
        <f>VLOOKUP($A69,'Published Hourly Data'!$B:$AW,MATCH(N$1,'Published Hourly Data'!$B$1:$AW$1,0),TRUE)</f>
        <v>2</v>
      </c>
      <c r="O69" s="18">
        <f>VLOOKUP($A69,'Published Hourly Data'!$B:$AW,MATCH(O$1,'Published Hourly Data'!$B$1:$AW$1,0),TRUE)</f>
        <v>0</v>
      </c>
      <c r="P69" s="18">
        <f>VLOOKUP($A69,'Published Hourly Data'!$B:$AW,MATCH(P$1,'Published Hourly Data'!$B$1:$AW$1,0),TRUE)</f>
        <v>144</v>
      </c>
      <c r="Q69" s="18">
        <f>VLOOKUP($A69,'Published Hourly Data'!$B:$AW,MATCH(Q$1,'Published Hourly Data'!$B$1:$AW$1,0),TRUE)</f>
        <v>-82</v>
      </c>
      <c r="R69" s="18">
        <f>VLOOKUP($A69,'Published Hourly Data'!$B:$AW,MATCH(R$1,'Published Hourly Data'!$B$1:$AW$1,0),TRUE)</f>
        <v>955</v>
      </c>
      <c r="S69" s="18">
        <f>VLOOKUP($A69,'Published Hourly Data'!$B:$AW,MATCH(S$1,'Published Hourly Data'!$B$1:$AW$1,0),TRUE)</f>
        <v>-22</v>
      </c>
      <c r="T69" s="18">
        <f>VLOOKUP($A69,'Published Hourly Data'!$B:$AW,MATCH(T$1,'Published Hourly Data'!$B$1:$AW$1,0),TRUE)</f>
        <v>-854</v>
      </c>
    </row>
    <row r="70" spans="1:20">
      <c r="A70" s="19">
        <f t="shared" si="2"/>
        <v>44220.041666667377</v>
      </c>
      <c r="B70" s="18">
        <f>VLOOKUP($A70,'Published Hourly Data'!$B:$AW,MATCH(B$1,'Published Hourly Data'!$B$1:$AW$1,0),TRUE)</f>
        <v>44219.833333333336</v>
      </c>
      <c r="C70" s="18">
        <f>VLOOKUP($A70,'Published Hourly Data'!$B:$AW,MATCH(C$1,'Published Hourly Data'!$B$1:$AW$1,0),TRUE)</f>
        <v>2806</v>
      </c>
      <c r="D70" s="18">
        <f>VLOOKUP($A70,'Published Hourly Data'!$B:$AW,MATCH(D$1,'Published Hourly Data'!$B$1:$AW$1,0),TRUE)</f>
        <v>2894</v>
      </c>
      <c r="E70" s="18">
        <f>VLOOKUP($A70,'Published Hourly Data'!$B:$AW,MATCH(E$1,'Published Hourly Data'!$B$1:$AW$1,0),TRUE)</f>
        <v>3026</v>
      </c>
      <c r="F70" s="18">
        <f>VLOOKUP($A70,'Published Hourly Data'!$B:$AW,MATCH(F$1,'Published Hourly Data'!$B$1:$AW$1,0),TRUE)</f>
        <v>132</v>
      </c>
      <c r="G70" s="18">
        <f>VLOOKUP($A70,'Published Hourly Data'!$B:$AW,MATCH(G$1,'Published Hourly Data'!$B$1:$AW$1,0),TRUE)</f>
        <v>772</v>
      </c>
      <c r="H70" s="18">
        <f>VLOOKUP($A70,'Published Hourly Data'!$B:$AW,MATCH(H$1,'Published Hourly Data'!$B$1:$AW$1,0),TRUE)</f>
        <v>1127</v>
      </c>
      <c r="I70" s="18">
        <f>VLOOKUP($A70,'Published Hourly Data'!$B:$AW,MATCH(I$1,'Published Hourly Data'!$B$1:$AW$1,0),TRUE)</f>
        <v>994</v>
      </c>
      <c r="J70" s="18">
        <f>VLOOKUP($A70,'Published Hourly Data'!$B:$AW,MATCH(J$1,'Published Hourly Data'!$B$1:$AW$1,0),TRUE)</f>
        <v>0</v>
      </c>
      <c r="K70" s="18">
        <f>VLOOKUP($A70,'Published Hourly Data'!$B:$AW,MATCH(K$1,'Published Hourly Data'!$B$1:$AW$1,0),TRUE)</f>
        <v>132</v>
      </c>
      <c r="L70" s="18">
        <f>VLOOKUP($A70,'Published Hourly Data'!$B:$AW,MATCH(L$1,'Published Hourly Data'!$B$1:$AW$1,0),TRUE)</f>
        <v>0</v>
      </c>
      <c r="M70" s="18">
        <f>VLOOKUP($A70,'Published Hourly Data'!$B:$AW,MATCH(M$1,'Published Hourly Data'!$B$1:$AW$1,0),TRUE)</f>
        <v>0</v>
      </c>
      <c r="N70" s="18">
        <f>VLOOKUP($A70,'Published Hourly Data'!$B:$AW,MATCH(N$1,'Published Hourly Data'!$B$1:$AW$1,0),TRUE)</f>
        <v>1</v>
      </c>
      <c r="O70" s="18">
        <f>VLOOKUP($A70,'Published Hourly Data'!$B:$AW,MATCH(O$1,'Published Hourly Data'!$B$1:$AW$1,0),TRUE)</f>
        <v>0</v>
      </c>
      <c r="P70" s="18">
        <f>VLOOKUP($A70,'Published Hourly Data'!$B:$AW,MATCH(P$1,'Published Hourly Data'!$B$1:$AW$1,0),TRUE)</f>
        <v>154</v>
      </c>
      <c r="Q70" s="18">
        <f>VLOOKUP($A70,'Published Hourly Data'!$B:$AW,MATCH(Q$1,'Published Hourly Data'!$B$1:$AW$1,0),TRUE)</f>
        <v>-80</v>
      </c>
      <c r="R70" s="18">
        <f>VLOOKUP($A70,'Published Hourly Data'!$B:$AW,MATCH(R$1,'Published Hourly Data'!$B$1:$AW$1,0),TRUE)</f>
        <v>970</v>
      </c>
      <c r="S70" s="18">
        <f>VLOOKUP($A70,'Published Hourly Data'!$B:$AW,MATCH(S$1,'Published Hourly Data'!$B$1:$AW$1,0),TRUE)</f>
        <v>-23</v>
      </c>
      <c r="T70" s="18">
        <f>VLOOKUP($A70,'Published Hourly Data'!$B:$AW,MATCH(T$1,'Published Hourly Data'!$B$1:$AW$1,0),TRUE)</f>
        <v>-889</v>
      </c>
    </row>
    <row r="71" spans="1:20">
      <c r="A71" s="19">
        <f t="shared" si="2"/>
        <v>44220.083333334042</v>
      </c>
      <c r="B71" s="18">
        <f>VLOOKUP($A71,'Published Hourly Data'!$B:$AW,MATCH(B$1,'Published Hourly Data'!$B$1:$AW$1,0),TRUE)</f>
        <v>44219.875</v>
      </c>
      <c r="C71" s="18">
        <f>VLOOKUP($A71,'Published Hourly Data'!$B:$AW,MATCH(C$1,'Published Hourly Data'!$B$1:$AW$1,0),TRUE)</f>
        <v>2825</v>
      </c>
      <c r="D71" s="18">
        <f>VLOOKUP($A71,'Published Hourly Data'!$B:$AW,MATCH(D$1,'Published Hourly Data'!$B$1:$AW$1,0),TRUE)</f>
        <v>2900</v>
      </c>
      <c r="E71" s="18">
        <f>VLOOKUP($A71,'Published Hourly Data'!$B:$AW,MATCH(E$1,'Published Hourly Data'!$B$1:$AW$1,0),TRUE)</f>
        <v>3045</v>
      </c>
      <c r="F71" s="18">
        <f>VLOOKUP($A71,'Published Hourly Data'!$B:$AW,MATCH(F$1,'Published Hourly Data'!$B$1:$AW$1,0),TRUE)</f>
        <v>145</v>
      </c>
      <c r="G71" s="18">
        <f>VLOOKUP($A71,'Published Hourly Data'!$B:$AW,MATCH(G$1,'Published Hourly Data'!$B$1:$AW$1,0),TRUE)</f>
        <v>772</v>
      </c>
      <c r="H71" s="18">
        <f>VLOOKUP($A71,'Published Hourly Data'!$B:$AW,MATCH(H$1,'Published Hourly Data'!$B$1:$AW$1,0),TRUE)</f>
        <v>1130</v>
      </c>
      <c r="I71" s="18">
        <f>VLOOKUP($A71,'Published Hourly Data'!$B:$AW,MATCH(I$1,'Published Hourly Data'!$B$1:$AW$1,0),TRUE)</f>
        <v>993</v>
      </c>
      <c r="J71" s="18">
        <f>VLOOKUP($A71,'Published Hourly Data'!$B:$AW,MATCH(J$1,'Published Hourly Data'!$B$1:$AW$1,0),TRUE)</f>
        <v>0</v>
      </c>
      <c r="K71" s="18">
        <f>VLOOKUP($A71,'Published Hourly Data'!$B:$AW,MATCH(K$1,'Published Hourly Data'!$B$1:$AW$1,0),TRUE)</f>
        <v>149</v>
      </c>
      <c r="L71" s="18">
        <f>VLOOKUP($A71,'Published Hourly Data'!$B:$AW,MATCH(L$1,'Published Hourly Data'!$B$1:$AW$1,0),TRUE)</f>
        <v>0</v>
      </c>
      <c r="M71" s="18">
        <f>VLOOKUP($A71,'Published Hourly Data'!$B:$AW,MATCH(M$1,'Published Hourly Data'!$B$1:$AW$1,0),TRUE)</f>
        <v>0</v>
      </c>
      <c r="N71" s="18">
        <f>VLOOKUP($A71,'Published Hourly Data'!$B:$AW,MATCH(N$1,'Published Hourly Data'!$B$1:$AW$1,0),TRUE)</f>
        <v>1</v>
      </c>
      <c r="O71" s="18">
        <f>VLOOKUP($A71,'Published Hourly Data'!$B:$AW,MATCH(O$1,'Published Hourly Data'!$B$1:$AW$1,0),TRUE)</f>
        <v>0</v>
      </c>
      <c r="P71" s="18">
        <f>VLOOKUP($A71,'Published Hourly Data'!$B:$AW,MATCH(P$1,'Published Hourly Data'!$B$1:$AW$1,0),TRUE)</f>
        <v>179</v>
      </c>
      <c r="Q71" s="18">
        <f>VLOOKUP($A71,'Published Hourly Data'!$B:$AW,MATCH(Q$1,'Published Hourly Data'!$B$1:$AW$1,0),TRUE)</f>
        <v>-99</v>
      </c>
      <c r="R71" s="18">
        <f>VLOOKUP($A71,'Published Hourly Data'!$B:$AW,MATCH(R$1,'Published Hourly Data'!$B$1:$AW$1,0),TRUE)</f>
        <v>981</v>
      </c>
      <c r="S71" s="18">
        <f>VLOOKUP($A71,'Published Hourly Data'!$B:$AW,MATCH(S$1,'Published Hourly Data'!$B$1:$AW$1,0),TRUE)</f>
        <v>-36</v>
      </c>
      <c r="T71" s="18">
        <f>VLOOKUP($A71,'Published Hourly Data'!$B:$AW,MATCH(T$1,'Published Hourly Data'!$B$1:$AW$1,0),TRUE)</f>
        <v>-880</v>
      </c>
    </row>
    <row r="72" spans="1:20">
      <c r="A72" s="19">
        <f t="shared" si="2"/>
        <v>44220.125000000706</v>
      </c>
      <c r="B72" s="18">
        <f>VLOOKUP($A72,'Published Hourly Data'!$B:$AW,MATCH(B$1,'Published Hourly Data'!$B$1:$AW$1,0),TRUE)</f>
        <v>44219.916666666664</v>
      </c>
      <c r="C72" s="18">
        <f>VLOOKUP($A72,'Published Hourly Data'!$B:$AW,MATCH(C$1,'Published Hourly Data'!$B$1:$AW$1,0),TRUE)</f>
        <v>2812</v>
      </c>
      <c r="D72" s="18">
        <f>VLOOKUP($A72,'Published Hourly Data'!$B:$AW,MATCH(D$1,'Published Hourly Data'!$B$1:$AW$1,0),TRUE)</f>
        <v>2914</v>
      </c>
      <c r="E72" s="18">
        <f>VLOOKUP($A72,'Published Hourly Data'!$B:$AW,MATCH(E$1,'Published Hourly Data'!$B$1:$AW$1,0),TRUE)</f>
        <v>3045</v>
      </c>
      <c r="F72" s="18">
        <f>VLOOKUP($A72,'Published Hourly Data'!$B:$AW,MATCH(F$1,'Published Hourly Data'!$B$1:$AW$1,0),TRUE)</f>
        <v>131</v>
      </c>
      <c r="G72" s="18">
        <f>VLOOKUP($A72,'Published Hourly Data'!$B:$AW,MATCH(G$1,'Published Hourly Data'!$B$1:$AW$1,0),TRUE)</f>
        <v>773</v>
      </c>
      <c r="H72" s="18">
        <f>VLOOKUP($A72,'Published Hourly Data'!$B:$AW,MATCH(H$1,'Published Hourly Data'!$B$1:$AW$1,0),TRUE)</f>
        <v>1147</v>
      </c>
      <c r="I72" s="18">
        <f>VLOOKUP($A72,'Published Hourly Data'!$B:$AW,MATCH(I$1,'Published Hourly Data'!$B$1:$AW$1,0),TRUE)</f>
        <v>993</v>
      </c>
      <c r="J72" s="18">
        <f>VLOOKUP($A72,'Published Hourly Data'!$B:$AW,MATCH(J$1,'Published Hourly Data'!$B$1:$AW$1,0),TRUE)</f>
        <v>0</v>
      </c>
      <c r="K72" s="18">
        <f>VLOOKUP($A72,'Published Hourly Data'!$B:$AW,MATCH(K$1,'Published Hourly Data'!$B$1:$AW$1,0),TRUE)</f>
        <v>130</v>
      </c>
      <c r="L72" s="18">
        <f>VLOOKUP($A72,'Published Hourly Data'!$B:$AW,MATCH(L$1,'Published Hourly Data'!$B$1:$AW$1,0),TRUE)</f>
        <v>0</v>
      </c>
      <c r="M72" s="18">
        <f>VLOOKUP($A72,'Published Hourly Data'!$B:$AW,MATCH(M$1,'Published Hourly Data'!$B$1:$AW$1,0),TRUE)</f>
        <v>0</v>
      </c>
      <c r="N72" s="18">
        <f>VLOOKUP($A72,'Published Hourly Data'!$B:$AW,MATCH(N$1,'Published Hourly Data'!$B$1:$AW$1,0),TRUE)</f>
        <v>2</v>
      </c>
      <c r="O72" s="18">
        <f>VLOOKUP($A72,'Published Hourly Data'!$B:$AW,MATCH(O$1,'Published Hourly Data'!$B$1:$AW$1,0),TRUE)</f>
        <v>0</v>
      </c>
      <c r="P72" s="18">
        <f>VLOOKUP($A72,'Published Hourly Data'!$B:$AW,MATCH(P$1,'Published Hourly Data'!$B$1:$AW$1,0),TRUE)</f>
        <v>190</v>
      </c>
      <c r="Q72" s="18">
        <f>VLOOKUP($A72,'Published Hourly Data'!$B:$AW,MATCH(Q$1,'Published Hourly Data'!$B$1:$AW$1,0),TRUE)</f>
        <v>-101</v>
      </c>
      <c r="R72" s="18">
        <f>VLOOKUP($A72,'Published Hourly Data'!$B:$AW,MATCH(R$1,'Published Hourly Data'!$B$1:$AW$1,0),TRUE)</f>
        <v>985</v>
      </c>
      <c r="S72" s="18">
        <f>VLOOKUP($A72,'Published Hourly Data'!$B:$AW,MATCH(S$1,'Published Hourly Data'!$B$1:$AW$1,0),TRUE)</f>
        <v>-43</v>
      </c>
      <c r="T72" s="18">
        <f>VLOOKUP($A72,'Published Hourly Data'!$B:$AW,MATCH(T$1,'Published Hourly Data'!$B$1:$AW$1,0),TRUE)</f>
        <v>-900</v>
      </c>
    </row>
    <row r="73" spans="1:20">
      <c r="A73" s="19">
        <f t="shared" si="2"/>
        <v>44220.16666666737</v>
      </c>
      <c r="B73" s="18">
        <f>VLOOKUP($A73,'Published Hourly Data'!$B:$AW,MATCH(B$1,'Published Hourly Data'!$B$1:$AW$1,0),TRUE)</f>
        <v>44219.958333333336</v>
      </c>
      <c r="C73" s="18">
        <f>VLOOKUP($A73,'Published Hourly Data'!$B:$AW,MATCH(C$1,'Published Hourly Data'!$B$1:$AW$1,0),TRUE)</f>
        <v>2775</v>
      </c>
      <c r="D73" s="18">
        <f>VLOOKUP($A73,'Published Hourly Data'!$B:$AW,MATCH(D$1,'Published Hourly Data'!$B$1:$AW$1,0),TRUE)</f>
        <v>2893</v>
      </c>
      <c r="E73" s="18">
        <f>VLOOKUP($A73,'Published Hourly Data'!$B:$AW,MATCH(E$1,'Published Hourly Data'!$B$1:$AW$1,0),TRUE)</f>
        <v>3047</v>
      </c>
      <c r="F73" s="18">
        <f>VLOOKUP($A73,'Published Hourly Data'!$B:$AW,MATCH(F$1,'Published Hourly Data'!$B$1:$AW$1,0),TRUE)</f>
        <v>154</v>
      </c>
      <c r="G73" s="18">
        <f>VLOOKUP($A73,'Published Hourly Data'!$B:$AW,MATCH(G$1,'Published Hourly Data'!$B$1:$AW$1,0),TRUE)</f>
        <v>772</v>
      </c>
      <c r="H73" s="18">
        <f>VLOOKUP($A73,'Published Hourly Data'!$B:$AW,MATCH(H$1,'Published Hourly Data'!$B$1:$AW$1,0),TRUE)</f>
        <v>1136</v>
      </c>
      <c r="I73" s="18">
        <f>VLOOKUP($A73,'Published Hourly Data'!$B:$AW,MATCH(I$1,'Published Hourly Data'!$B$1:$AW$1,0),TRUE)</f>
        <v>993</v>
      </c>
      <c r="J73" s="18">
        <f>VLOOKUP($A73,'Published Hourly Data'!$B:$AW,MATCH(J$1,'Published Hourly Data'!$B$1:$AW$1,0),TRUE)</f>
        <v>0</v>
      </c>
      <c r="K73" s="18">
        <f>VLOOKUP($A73,'Published Hourly Data'!$B:$AW,MATCH(K$1,'Published Hourly Data'!$B$1:$AW$1,0),TRUE)</f>
        <v>145</v>
      </c>
      <c r="L73" s="18">
        <f>VLOOKUP($A73,'Published Hourly Data'!$B:$AW,MATCH(L$1,'Published Hourly Data'!$B$1:$AW$1,0),TRUE)</f>
        <v>0</v>
      </c>
      <c r="M73" s="18">
        <f>VLOOKUP($A73,'Published Hourly Data'!$B:$AW,MATCH(M$1,'Published Hourly Data'!$B$1:$AW$1,0),TRUE)</f>
        <v>0</v>
      </c>
      <c r="N73" s="18">
        <f>VLOOKUP($A73,'Published Hourly Data'!$B:$AW,MATCH(N$1,'Published Hourly Data'!$B$1:$AW$1,0),TRUE)</f>
        <v>1</v>
      </c>
      <c r="O73" s="18">
        <f>VLOOKUP($A73,'Published Hourly Data'!$B:$AW,MATCH(O$1,'Published Hourly Data'!$B$1:$AW$1,0),TRUE)</f>
        <v>0</v>
      </c>
      <c r="P73" s="18">
        <f>VLOOKUP($A73,'Published Hourly Data'!$B:$AW,MATCH(P$1,'Published Hourly Data'!$B$1:$AW$1,0),TRUE)</f>
        <v>176</v>
      </c>
      <c r="Q73" s="18">
        <f>VLOOKUP($A73,'Published Hourly Data'!$B:$AW,MATCH(Q$1,'Published Hourly Data'!$B$1:$AW$1,0),TRUE)</f>
        <v>-107</v>
      </c>
      <c r="R73" s="18">
        <f>VLOOKUP($A73,'Published Hourly Data'!$B:$AW,MATCH(R$1,'Published Hourly Data'!$B$1:$AW$1,0),TRUE)</f>
        <v>993</v>
      </c>
      <c r="S73" s="18">
        <f>VLOOKUP($A73,'Published Hourly Data'!$B:$AW,MATCH(S$1,'Published Hourly Data'!$B$1:$AW$1,0),TRUE)</f>
        <v>-36</v>
      </c>
      <c r="T73" s="18">
        <f>VLOOKUP($A73,'Published Hourly Data'!$B:$AW,MATCH(T$1,'Published Hourly Data'!$B$1:$AW$1,0),TRUE)</f>
        <v>-872</v>
      </c>
    </row>
    <row r="74" spans="1:20">
      <c r="A74" s="19">
        <f t="shared" si="2"/>
        <v>44220.208333334034</v>
      </c>
      <c r="B74" s="18">
        <f>VLOOKUP($A74,'Published Hourly Data'!$B:$AW,MATCH(B$1,'Published Hourly Data'!$B$1:$AW$1,0),TRUE)</f>
        <v>44220</v>
      </c>
      <c r="C74" s="18">
        <f>VLOOKUP($A74,'Published Hourly Data'!$B:$AW,MATCH(C$1,'Published Hourly Data'!$B$1:$AW$1,0),TRUE)</f>
        <v>2731</v>
      </c>
      <c r="D74" s="18">
        <f>VLOOKUP($A74,'Published Hourly Data'!$B:$AW,MATCH(D$1,'Published Hourly Data'!$B$1:$AW$1,0),TRUE)</f>
        <v>2832</v>
      </c>
      <c r="E74" s="18">
        <f>VLOOKUP($A74,'Published Hourly Data'!$B:$AW,MATCH(E$1,'Published Hourly Data'!$B$1:$AW$1,0),TRUE)</f>
        <v>2978</v>
      </c>
      <c r="F74" s="18">
        <f>VLOOKUP($A74,'Published Hourly Data'!$B:$AW,MATCH(F$1,'Published Hourly Data'!$B$1:$AW$1,0),TRUE)</f>
        <v>146</v>
      </c>
      <c r="G74" s="18">
        <f>VLOOKUP($A74,'Published Hourly Data'!$B:$AW,MATCH(G$1,'Published Hourly Data'!$B$1:$AW$1,0),TRUE)</f>
        <v>772</v>
      </c>
      <c r="H74" s="18">
        <f>VLOOKUP($A74,'Published Hourly Data'!$B:$AW,MATCH(H$1,'Published Hourly Data'!$B$1:$AW$1,0),TRUE)</f>
        <v>1121</v>
      </c>
      <c r="I74" s="18">
        <f>VLOOKUP($A74,'Published Hourly Data'!$B:$AW,MATCH(I$1,'Published Hourly Data'!$B$1:$AW$1,0),TRUE)</f>
        <v>992</v>
      </c>
      <c r="J74" s="18">
        <f>VLOOKUP($A74,'Published Hourly Data'!$B:$AW,MATCH(J$1,'Published Hourly Data'!$B$1:$AW$1,0),TRUE)</f>
        <v>0</v>
      </c>
      <c r="K74" s="18">
        <f>VLOOKUP($A74,'Published Hourly Data'!$B:$AW,MATCH(K$1,'Published Hourly Data'!$B$1:$AW$1,0),TRUE)</f>
        <v>91</v>
      </c>
      <c r="L74" s="18">
        <f>VLOOKUP($A74,'Published Hourly Data'!$B:$AW,MATCH(L$1,'Published Hourly Data'!$B$1:$AW$1,0),TRUE)</f>
        <v>0</v>
      </c>
      <c r="M74" s="18">
        <f>VLOOKUP($A74,'Published Hourly Data'!$B:$AW,MATCH(M$1,'Published Hourly Data'!$B$1:$AW$1,0),TRUE)</f>
        <v>0</v>
      </c>
      <c r="N74" s="18">
        <f>VLOOKUP($A74,'Published Hourly Data'!$B:$AW,MATCH(N$1,'Published Hourly Data'!$B$1:$AW$1,0),TRUE)</f>
        <v>2</v>
      </c>
      <c r="O74" s="18">
        <f>VLOOKUP($A74,'Published Hourly Data'!$B:$AW,MATCH(O$1,'Published Hourly Data'!$B$1:$AW$1,0),TRUE)</f>
        <v>0</v>
      </c>
      <c r="P74" s="18">
        <f>VLOOKUP($A74,'Published Hourly Data'!$B:$AW,MATCH(P$1,'Published Hourly Data'!$B$1:$AW$1,0),TRUE)</f>
        <v>172</v>
      </c>
      <c r="Q74" s="18">
        <f>VLOOKUP($A74,'Published Hourly Data'!$B:$AW,MATCH(Q$1,'Published Hourly Data'!$B$1:$AW$1,0),TRUE)</f>
        <v>-113</v>
      </c>
      <c r="R74" s="18">
        <f>VLOOKUP($A74,'Published Hourly Data'!$B:$AW,MATCH(R$1,'Published Hourly Data'!$B$1:$AW$1,0),TRUE)</f>
        <v>1011</v>
      </c>
      <c r="S74" s="18">
        <f>VLOOKUP($A74,'Published Hourly Data'!$B:$AW,MATCH(S$1,'Published Hourly Data'!$B$1:$AW$1,0),TRUE)</f>
        <v>0</v>
      </c>
      <c r="T74" s="18">
        <f>VLOOKUP($A74,'Published Hourly Data'!$B:$AW,MATCH(T$1,'Published Hourly Data'!$B$1:$AW$1,0),TRUE)</f>
        <v>-924</v>
      </c>
    </row>
    <row r="75" spans="1:20">
      <c r="A75" s="19">
        <f t="shared" si="2"/>
        <v>44220.250000000698</v>
      </c>
      <c r="B75" s="18">
        <f>VLOOKUP($A75,'Published Hourly Data'!$B:$AW,MATCH(B$1,'Published Hourly Data'!$B$1:$AW$1,0),TRUE)</f>
        <v>44220.041666666664</v>
      </c>
      <c r="C75" s="18">
        <f>VLOOKUP($A75,'Published Hourly Data'!$B:$AW,MATCH(C$1,'Published Hourly Data'!$B$1:$AW$1,0),TRUE)</f>
        <v>2744</v>
      </c>
      <c r="D75" s="18">
        <f>VLOOKUP($A75,'Published Hourly Data'!$B:$AW,MATCH(D$1,'Published Hourly Data'!$B$1:$AW$1,0),TRUE)</f>
        <v>2785</v>
      </c>
      <c r="E75" s="18">
        <f>VLOOKUP($A75,'Published Hourly Data'!$B:$AW,MATCH(E$1,'Published Hourly Data'!$B$1:$AW$1,0),TRUE)</f>
        <v>2942</v>
      </c>
      <c r="F75" s="18">
        <f>VLOOKUP($A75,'Published Hourly Data'!$B:$AW,MATCH(F$1,'Published Hourly Data'!$B$1:$AW$1,0),TRUE)</f>
        <v>157</v>
      </c>
      <c r="G75" s="18">
        <f>VLOOKUP($A75,'Published Hourly Data'!$B:$AW,MATCH(G$1,'Published Hourly Data'!$B$1:$AW$1,0),TRUE)</f>
        <v>773</v>
      </c>
      <c r="H75" s="18">
        <f>VLOOKUP($A75,'Published Hourly Data'!$B:$AW,MATCH(H$1,'Published Hourly Data'!$B$1:$AW$1,0),TRUE)</f>
        <v>1151</v>
      </c>
      <c r="I75" s="18">
        <f>VLOOKUP($A75,'Published Hourly Data'!$B:$AW,MATCH(I$1,'Published Hourly Data'!$B$1:$AW$1,0),TRUE)</f>
        <v>993</v>
      </c>
      <c r="J75" s="18">
        <f>VLOOKUP($A75,'Published Hourly Data'!$B:$AW,MATCH(J$1,'Published Hourly Data'!$B$1:$AW$1,0),TRUE)</f>
        <v>0</v>
      </c>
      <c r="K75" s="18">
        <f>VLOOKUP($A75,'Published Hourly Data'!$B:$AW,MATCH(K$1,'Published Hourly Data'!$B$1:$AW$1,0),TRUE)</f>
        <v>23</v>
      </c>
      <c r="L75" s="18">
        <f>VLOOKUP($A75,'Published Hourly Data'!$B:$AW,MATCH(L$1,'Published Hourly Data'!$B$1:$AW$1,0),TRUE)</f>
        <v>0</v>
      </c>
      <c r="M75" s="18">
        <f>VLOOKUP($A75,'Published Hourly Data'!$B:$AW,MATCH(M$1,'Published Hourly Data'!$B$1:$AW$1,0),TRUE)</f>
        <v>0</v>
      </c>
      <c r="N75" s="18">
        <f>VLOOKUP($A75,'Published Hourly Data'!$B:$AW,MATCH(N$1,'Published Hourly Data'!$B$1:$AW$1,0),TRUE)</f>
        <v>2</v>
      </c>
      <c r="O75" s="18">
        <f>VLOOKUP($A75,'Published Hourly Data'!$B:$AW,MATCH(O$1,'Published Hourly Data'!$B$1:$AW$1,0),TRUE)</f>
        <v>0</v>
      </c>
      <c r="P75" s="18">
        <f>VLOOKUP($A75,'Published Hourly Data'!$B:$AW,MATCH(P$1,'Published Hourly Data'!$B$1:$AW$1,0),TRUE)</f>
        <v>188</v>
      </c>
      <c r="Q75" s="18">
        <f>VLOOKUP($A75,'Published Hourly Data'!$B:$AW,MATCH(Q$1,'Published Hourly Data'!$B$1:$AW$1,0),TRUE)</f>
        <v>-99</v>
      </c>
      <c r="R75" s="18">
        <f>VLOOKUP($A75,'Published Hourly Data'!$B:$AW,MATCH(R$1,'Published Hourly Data'!$B$1:$AW$1,0),TRUE)</f>
        <v>1027</v>
      </c>
      <c r="S75" s="18">
        <f>VLOOKUP($A75,'Published Hourly Data'!$B:$AW,MATCH(S$1,'Published Hourly Data'!$B$1:$AW$1,0),TRUE)</f>
        <v>3</v>
      </c>
      <c r="T75" s="18">
        <f>VLOOKUP($A75,'Published Hourly Data'!$B:$AW,MATCH(T$1,'Published Hourly Data'!$B$1:$AW$1,0),TRUE)</f>
        <v>-962</v>
      </c>
    </row>
    <row r="76" spans="1:20">
      <c r="A76" s="19">
        <f t="shared" si="2"/>
        <v>44220.291666667363</v>
      </c>
      <c r="B76" s="18">
        <f>VLOOKUP($A76,'Published Hourly Data'!$B:$AW,MATCH(B$1,'Published Hourly Data'!$B$1:$AW$1,0),TRUE)</f>
        <v>44220.083333333336</v>
      </c>
      <c r="C76" s="18">
        <f>VLOOKUP($A76,'Published Hourly Data'!$B:$AW,MATCH(C$1,'Published Hourly Data'!$B$1:$AW$1,0),TRUE)</f>
        <v>2741</v>
      </c>
      <c r="D76" s="18">
        <f>VLOOKUP($A76,'Published Hourly Data'!$B:$AW,MATCH(D$1,'Published Hourly Data'!$B$1:$AW$1,0),TRUE)</f>
        <v>2754</v>
      </c>
      <c r="E76" s="18">
        <f>VLOOKUP($A76,'Published Hourly Data'!$B:$AW,MATCH(E$1,'Published Hourly Data'!$B$1:$AW$1,0),TRUE)</f>
        <v>2924</v>
      </c>
      <c r="F76" s="18">
        <f>VLOOKUP($A76,'Published Hourly Data'!$B:$AW,MATCH(F$1,'Published Hourly Data'!$B$1:$AW$1,0),TRUE)</f>
        <v>170</v>
      </c>
      <c r="G76" s="18">
        <f>VLOOKUP($A76,'Published Hourly Data'!$B:$AW,MATCH(G$1,'Published Hourly Data'!$B$1:$AW$1,0),TRUE)</f>
        <v>771</v>
      </c>
      <c r="H76" s="18">
        <f>VLOOKUP($A76,'Published Hourly Data'!$B:$AW,MATCH(H$1,'Published Hourly Data'!$B$1:$AW$1,0),TRUE)</f>
        <v>1128</v>
      </c>
      <c r="I76" s="18">
        <f>VLOOKUP($A76,'Published Hourly Data'!$B:$AW,MATCH(I$1,'Published Hourly Data'!$B$1:$AW$1,0),TRUE)</f>
        <v>994</v>
      </c>
      <c r="J76" s="18">
        <f>VLOOKUP($A76,'Published Hourly Data'!$B:$AW,MATCH(J$1,'Published Hourly Data'!$B$1:$AW$1,0),TRUE)</f>
        <v>0</v>
      </c>
      <c r="K76" s="18">
        <f>VLOOKUP($A76,'Published Hourly Data'!$B:$AW,MATCH(K$1,'Published Hourly Data'!$B$1:$AW$1,0),TRUE)</f>
        <v>28</v>
      </c>
      <c r="L76" s="18">
        <f>VLOOKUP($A76,'Published Hourly Data'!$B:$AW,MATCH(L$1,'Published Hourly Data'!$B$1:$AW$1,0),TRUE)</f>
        <v>0</v>
      </c>
      <c r="M76" s="18">
        <f>VLOOKUP($A76,'Published Hourly Data'!$B:$AW,MATCH(M$1,'Published Hourly Data'!$B$1:$AW$1,0),TRUE)</f>
        <v>0</v>
      </c>
      <c r="N76" s="18">
        <f>VLOOKUP($A76,'Published Hourly Data'!$B:$AW,MATCH(N$1,'Published Hourly Data'!$B$1:$AW$1,0),TRUE)</f>
        <v>3</v>
      </c>
      <c r="O76" s="18">
        <f>VLOOKUP($A76,'Published Hourly Data'!$B:$AW,MATCH(O$1,'Published Hourly Data'!$B$1:$AW$1,0),TRUE)</f>
        <v>0</v>
      </c>
      <c r="P76" s="18">
        <f>VLOOKUP($A76,'Published Hourly Data'!$B:$AW,MATCH(P$1,'Published Hourly Data'!$B$1:$AW$1,0),TRUE)</f>
        <v>210</v>
      </c>
      <c r="Q76" s="18">
        <f>VLOOKUP($A76,'Published Hourly Data'!$B:$AW,MATCH(Q$1,'Published Hourly Data'!$B$1:$AW$1,0),TRUE)</f>
        <v>-85</v>
      </c>
      <c r="R76" s="18">
        <f>VLOOKUP($A76,'Published Hourly Data'!$B:$AW,MATCH(R$1,'Published Hourly Data'!$B$1:$AW$1,0),TRUE)</f>
        <v>1043</v>
      </c>
      <c r="S76" s="18">
        <f>VLOOKUP($A76,'Published Hourly Data'!$B:$AW,MATCH(S$1,'Published Hourly Data'!$B$1:$AW$1,0),TRUE)</f>
        <v>4</v>
      </c>
      <c r="T76" s="18">
        <f>VLOOKUP($A76,'Published Hourly Data'!$B:$AW,MATCH(T$1,'Published Hourly Data'!$B$1:$AW$1,0),TRUE)</f>
        <v>-1002</v>
      </c>
    </row>
    <row r="77" spans="1:20">
      <c r="A77" s="19">
        <f t="shared" si="2"/>
        <v>44220.333333334027</v>
      </c>
      <c r="B77" s="18">
        <f>VLOOKUP($A77,'Published Hourly Data'!$B:$AW,MATCH(B$1,'Published Hourly Data'!$B$1:$AW$1,0),TRUE)</f>
        <v>44220.125</v>
      </c>
      <c r="C77" s="18">
        <f>VLOOKUP($A77,'Published Hourly Data'!$B:$AW,MATCH(C$1,'Published Hourly Data'!$B$1:$AW$1,0),TRUE)</f>
        <v>2769</v>
      </c>
      <c r="D77" s="18">
        <f>VLOOKUP($A77,'Published Hourly Data'!$B:$AW,MATCH(D$1,'Published Hourly Data'!$B$1:$AW$1,0),TRUE)</f>
        <v>2726</v>
      </c>
      <c r="E77" s="18">
        <f>VLOOKUP($A77,'Published Hourly Data'!$B:$AW,MATCH(E$1,'Published Hourly Data'!$B$1:$AW$1,0),TRUE)</f>
        <v>2888</v>
      </c>
      <c r="F77" s="18">
        <f>VLOOKUP($A77,'Published Hourly Data'!$B:$AW,MATCH(F$1,'Published Hourly Data'!$B$1:$AW$1,0),TRUE)</f>
        <v>162</v>
      </c>
      <c r="G77" s="18">
        <f>VLOOKUP($A77,'Published Hourly Data'!$B:$AW,MATCH(G$1,'Published Hourly Data'!$B$1:$AW$1,0),TRUE)</f>
        <v>708</v>
      </c>
      <c r="H77" s="18">
        <f>VLOOKUP($A77,'Published Hourly Data'!$B:$AW,MATCH(H$1,'Published Hourly Data'!$B$1:$AW$1,0),TRUE)</f>
        <v>1102</v>
      </c>
      <c r="I77" s="18">
        <f>VLOOKUP($A77,'Published Hourly Data'!$B:$AW,MATCH(I$1,'Published Hourly Data'!$B$1:$AW$1,0),TRUE)</f>
        <v>992</v>
      </c>
      <c r="J77" s="18">
        <f>VLOOKUP($A77,'Published Hourly Data'!$B:$AW,MATCH(J$1,'Published Hourly Data'!$B$1:$AW$1,0),TRUE)</f>
        <v>0</v>
      </c>
      <c r="K77" s="18">
        <f>VLOOKUP($A77,'Published Hourly Data'!$B:$AW,MATCH(K$1,'Published Hourly Data'!$B$1:$AW$1,0),TRUE)</f>
        <v>84</v>
      </c>
      <c r="L77" s="18">
        <f>VLOOKUP($A77,'Published Hourly Data'!$B:$AW,MATCH(L$1,'Published Hourly Data'!$B$1:$AW$1,0),TRUE)</f>
        <v>0</v>
      </c>
      <c r="M77" s="18">
        <f>VLOOKUP($A77,'Published Hourly Data'!$B:$AW,MATCH(M$1,'Published Hourly Data'!$B$1:$AW$1,0),TRUE)</f>
        <v>0</v>
      </c>
      <c r="N77" s="18">
        <f>VLOOKUP($A77,'Published Hourly Data'!$B:$AW,MATCH(N$1,'Published Hourly Data'!$B$1:$AW$1,0),TRUE)</f>
        <v>2</v>
      </c>
      <c r="O77" s="18">
        <f>VLOOKUP($A77,'Published Hourly Data'!$B:$AW,MATCH(O$1,'Published Hourly Data'!$B$1:$AW$1,0),TRUE)</f>
        <v>0</v>
      </c>
      <c r="P77" s="18">
        <f>VLOOKUP($A77,'Published Hourly Data'!$B:$AW,MATCH(P$1,'Published Hourly Data'!$B$1:$AW$1,0),TRUE)</f>
        <v>214</v>
      </c>
      <c r="Q77" s="18">
        <f>VLOOKUP($A77,'Published Hourly Data'!$B:$AW,MATCH(Q$1,'Published Hourly Data'!$B$1:$AW$1,0),TRUE)</f>
        <v>-79</v>
      </c>
      <c r="R77" s="18">
        <f>VLOOKUP($A77,'Published Hourly Data'!$B:$AW,MATCH(R$1,'Published Hourly Data'!$B$1:$AW$1,0),TRUE)</f>
        <v>1011</v>
      </c>
      <c r="S77" s="18">
        <f>VLOOKUP($A77,'Published Hourly Data'!$B:$AW,MATCH(S$1,'Published Hourly Data'!$B$1:$AW$1,0),TRUE)</f>
        <v>2</v>
      </c>
      <c r="T77" s="18">
        <f>VLOOKUP($A77,'Published Hourly Data'!$B:$AW,MATCH(T$1,'Published Hourly Data'!$B$1:$AW$1,0),TRUE)</f>
        <v>-986</v>
      </c>
    </row>
    <row r="78" spans="1:20">
      <c r="A78" s="19">
        <f t="shared" si="2"/>
        <v>44220.375000000691</v>
      </c>
      <c r="B78" s="18">
        <f>VLOOKUP($A78,'Published Hourly Data'!$B:$AW,MATCH(B$1,'Published Hourly Data'!$B$1:$AW$1,0),TRUE)</f>
        <v>44220.166666666664</v>
      </c>
      <c r="C78" s="18">
        <f>VLOOKUP($A78,'Published Hourly Data'!$B:$AW,MATCH(C$1,'Published Hourly Data'!$B$1:$AW$1,0),TRUE)</f>
        <v>2813</v>
      </c>
      <c r="D78" s="18">
        <f>VLOOKUP($A78,'Published Hourly Data'!$B:$AW,MATCH(D$1,'Published Hourly Data'!$B$1:$AW$1,0),TRUE)</f>
        <v>2700</v>
      </c>
      <c r="E78" s="18">
        <f>VLOOKUP($A78,'Published Hourly Data'!$B:$AW,MATCH(E$1,'Published Hourly Data'!$B$1:$AW$1,0),TRUE)</f>
        <v>2864</v>
      </c>
      <c r="F78" s="18">
        <f>VLOOKUP($A78,'Published Hourly Data'!$B:$AW,MATCH(F$1,'Published Hourly Data'!$B$1:$AW$1,0),TRUE)</f>
        <v>164</v>
      </c>
      <c r="G78" s="18">
        <f>VLOOKUP($A78,'Published Hourly Data'!$B:$AW,MATCH(G$1,'Published Hourly Data'!$B$1:$AW$1,0),TRUE)</f>
        <v>700</v>
      </c>
      <c r="H78" s="18">
        <f>VLOOKUP($A78,'Published Hourly Data'!$B:$AW,MATCH(H$1,'Published Hourly Data'!$B$1:$AW$1,0),TRUE)</f>
        <v>1086</v>
      </c>
      <c r="I78" s="18">
        <f>VLOOKUP($A78,'Published Hourly Data'!$B:$AW,MATCH(I$1,'Published Hourly Data'!$B$1:$AW$1,0),TRUE)</f>
        <v>993</v>
      </c>
      <c r="J78" s="18">
        <f>VLOOKUP($A78,'Published Hourly Data'!$B:$AW,MATCH(J$1,'Published Hourly Data'!$B$1:$AW$1,0),TRUE)</f>
        <v>0</v>
      </c>
      <c r="K78" s="18">
        <f>VLOOKUP($A78,'Published Hourly Data'!$B:$AW,MATCH(K$1,'Published Hourly Data'!$B$1:$AW$1,0),TRUE)</f>
        <v>82</v>
      </c>
      <c r="L78" s="18">
        <f>VLOOKUP($A78,'Published Hourly Data'!$B:$AW,MATCH(L$1,'Published Hourly Data'!$B$1:$AW$1,0),TRUE)</f>
        <v>0</v>
      </c>
      <c r="M78" s="18">
        <f>VLOOKUP($A78,'Published Hourly Data'!$B:$AW,MATCH(M$1,'Published Hourly Data'!$B$1:$AW$1,0),TRUE)</f>
        <v>0</v>
      </c>
      <c r="N78" s="18">
        <f>VLOOKUP($A78,'Published Hourly Data'!$B:$AW,MATCH(N$1,'Published Hourly Data'!$B$1:$AW$1,0),TRUE)</f>
        <v>3</v>
      </c>
      <c r="O78" s="18">
        <f>VLOOKUP($A78,'Published Hourly Data'!$B:$AW,MATCH(O$1,'Published Hourly Data'!$B$1:$AW$1,0),TRUE)</f>
        <v>0</v>
      </c>
      <c r="P78" s="18">
        <f>VLOOKUP($A78,'Published Hourly Data'!$B:$AW,MATCH(P$1,'Published Hourly Data'!$B$1:$AW$1,0),TRUE)</f>
        <v>228</v>
      </c>
      <c r="Q78" s="18">
        <f>VLOOKUP($A78,'Published Hourly Data'!$B:$AW,MATCH(Q$1,'Published Hourly Data'!$B$1:$AW$1,0),TRUE)</f>
        <v>-65</v>
      </c>
      <c r="R78" s="18">
        <f>VLOOKUP($A78,'Published Hourly Data'!$B:$AW,MATCH(R$1,'Published Hourly Data'!$B$1:$AW$1,0),TRUE)</f>
        <v>1008</v>
      </c>
      <c r="S78" s="18">
        <f>VLOOKUP($A78,'Published Hourly Data'!$B:$AW,MATCH(S$1,'Published Hourly Data'!$B$1:$AW$1,0),TRUE)</f>
        <v>1</v>
      </c>
      <c r="T78" s="18">
        <f>VLOOKUP($A78,'Published Hourly Data'!$B:$AW,MATCH(T$1,'Published Hourly Data'!$B$1:$AW$1,0),TRUE)</f>
        <v>-1008</v>
      </c>
    </row>
    <row r="79" spans="1:20">
      <c r="A79" s="19">
        <f t="shared" si="2"/>
        <v>44220.416666667355</v>
      </c>
      <c r="B79" s="18">
        <f>VLOOKUP($A79,'Published Hourly Data'!$B:$AW,MATCH(B$1,'Published Hourly Data'!$B$1:$AW$1,0),TRUE)</f>
        <v>44220.208333333336</v>
      </c>
      <c r="C79" s="18">
        <f>VLOOKUP($A79,'Published Hourly Data'!$B:$AW,MATCH(C$1,'Published Hourly Data'!$B$1:$AW$1,0),TRUE)</f>
        <v>2869</v>
      </c>
      <c r="D79" s="18">
        <f>VLOOKUP($A79,'Published Hourly Data'!$B:$AW,MATCH(D$1,'Published Hourly Data'!$B$1:$AW$1,0),TRUE)</f>
        <v>2724</v>
      </c>
      <c r="E79" s="18">
        <f>VLOOKUP($A79,'Published Hourly Data'!$B:$AW,MATCH(E$1,'Published Hourly Data'!$B$1:$AW$1,0),TRUE)</f>
        <v>2885</v>
      </c>
      <c r="F79" s="18">
        <f>VLOOKUP($A79,'Published Hourly Data'!$B:$AW,MATCH(F$1,'Published Hourly Data'!$B$1:$AW$1,0),TRUE)</f>
        <v>161</v>
      </c>
      <c r="G79" s="18">
        <f>VLOOKUP($A79,'Published Hourly Data'!$B:$AW,MATCH(G$1,'Published Hourly Data'!$B$1:$AW$1,0),TRUE)</f>
        <v>703</v>
      </c>
      <c r="H79" s="18">
        <f>VLOOKUP($A79,'Published Hourly Data'!$B:$AW,MATCH(H$1,'Published Hourly Data'!$B$1:$AW$1,0),TRUE)</f>
        <v>1103</v>
      </c>
      <c r="I79" s="18">
        <f>VLOOKUP($A79,'Published Hourly Data'!$B:$AW,MATCH(I$1,'Published Hourly Data'!$B$1:$AW$1,0),TRUE)</f>
        <v>993</v>
      </c>
      <c r="J79" s="18">
        <f>VLOOKUP($A79,'Published Hourly Data'!$B:$AW,MATCH(J$1,'Published Hourly Data'!$B$1:$AW$1,0),TRUE)</f>
        <v>0</v>
      </c>
      <c r="K79" s="18">
        <f>VLOOKUP($A79,'Published Hourly Data'!$B:$AW,MATCH(K$1,'Published Hourly Data'!$B$1:$AW$1,0),TRUE)</f>
        <v>85</v>
      </c>
      <c r="L79" s="18">
        <f>VLOOKUP($A79,'Published Hourly Data'!$B:$AW,MATCH(L$1,'Published Hourly Data'!$B$1:$AW$1,0),TRUE)</f>
        <v>0</v>
      </c>
      <c r="M79" s="18">
        <f>VLOOKUP($A79,'Published Hourly Data'!$B:$AW,MATCH(M$1,'Published Hourly Data'!$B$1:$AW$1,0),TRUE)</f>
        <v>0</v>
      </c>
      <c r="N79" s="18">
        <f>VLOOKUP($A79,'Published Hourly Data'!$B:$AW,MATCH(N$1,'Published Hourly Data'!$B$1:$AW$1,0),TRUE)</f>
        <v>1</v>
      </c>
      <c r="O79" s="18">
        <f>VLOOKUP($A79,'Published Hourly Data'!$B:$AW,MATCH(O$1,'Published Hourly Data'!$B$1:$AW$1,0),TRUE)</f>
        <v>0</v>
      </c>
      <c r="P79" s="18">
        <f>VLOOKUP($A79,'Published Hourly Data'!$B:$AW,MATCH(P$1,'Published Hourly Data'!$B$1:$AW$1,0),TRUE)</f>
        <v>229</v>
      </c>
      <c r="Q79" s="18">
        <f>VLOOKUP($A79,'Published Hourly Data'!$B:$AW,MATCH(Q$1,'Published Hourly Data'!$B$1:$AW$1,0),TRUE)</f>
        <v>-65</v>
      </c>
      <c r="R79" s="18">
        <f>VLOOKUP($A79,'Published Hourly Data'!$B:$AW,MATCH(R$1,'Published Hourly Data'!$B$1:$AW$1,0),TRUE)</f>
        <v>987</v>
      </c>
      <c r="S79" s="18">
        <f>VLOOKUP($A79,'Published Hourly Data'!$B:$AW,MATCH(S$1,'Published Hourly Data'!$B$1:$AW$1,0),TRUE)</f>
        <v>0</v>
      </c>
      <c r="T79" s="18">
        <f>VLOOKUP($A79,'Published Hourly Data'!$B:$AW,MATCH(T$1,'Published Hourly Data'!$B$1:$AW$1,0),TRUE)</f>
        <v>-990</v>
      </c>
    </row>
    <row r="80" spans="1:20">
      <c r="A80" s="19">
        <f t="shared" si="2"/>
        <v>44220.45833333402</v>
      </c>
      <c r="B80" s="18">
        <f>VLOOKUP($A80,'Published Hourly Data'!$B:$AW,MATCH(B$1,'Published Hourly Data'!$B$1:$AW$1,0),TRUE)</f>
        <v>44220.25</v>
      </c>
      <c r="C80" s="18">
        <f>VLOOKUP($A80,'Published Hourly Data'!$B:$AW,MATCH(C$1,'Published Hourly Data'!$B$1:$AW$1,0),TRUE)</f>
        <v>2961</v>
      </c>
      <c r="D80" s="18">
        <f>VLOOKUP($A80,'Published Hourly Data'!$B:$AW,MATCH(D$1,'Published Hourly Data'!$B$1:$AW$1,0),TRUE)</f>
        <v>2793</v>
      </c>
      <c r="E80" s="18">
        <f>VLOOKUP($A80,'Published Hourly Data'!$B:$AW,MATCH(E$1,'Published Hourly Data'!$B$1:$AW$1,0),TRUE)</f>
        <v>2936</v>
      </c>
      <c r="F80" s="18">
        <f>VLOOKUP($A80,'Published Hourly Data'!$B:$AW,MATCH(F$1,'Published Hourly Data'!$B$1:$AW$1,0),TRUE)</f>
        <v>143</v>
      </c>
      <c r="G80" s="18">
        <f>VLOOKUP($A80,'Published Hourly Data'!$B:$AW,MATCH(G$1,'Published Hourly Data'!$B$1:$AW$1,0),TRUE)</f>
        <v>697</v>
      </c>
      <c r="H80" s="18">
        <f>VLOOKUP($A80,'Published Hourly Data'!$B:$AW,MATCH(H$1,'Published Hourly Data'!$B$1:$AW$1,0),TRUE)</f>
        <v>1096</v>
      </c>
      <c r="I80" s="18">
        <f>VLOOKUP($A80,'Published Hourly Data'!$B:$AW,MATCH(I$1,'Published Hourly Data'!$B$1:$AW$1,0),TRUE)</f>
        <v>992</v>
      </c>
      <c r="J80" s="18">
        <f>VLOOKUP($A80,'Published Hourly Data'!$B:$AW,MATCH(J$1,'Published Hourly Data'!$B$1:$AW$1,0),TRUE)</f>
        <v>0</v>
      </c>
      <c r="K80" s="18">
        <f>VLOOKUP($A80,'Published Hourly Data'!$B:$AW,MATCH(K$1,'Published Hourly Data'!$B$1:$AW$1,0),TRUE)</f>
        <v>150</v>
      </c>
      <c r="L80" s="18">
        <f>VLOOKUP($A80,'Published Hourly Data'!$B:$AW,MATCH(L$1,'Published Hourly Data'!$B$1:$AW$1,0),TRUE)</f>
        <v>0</v>
      </c>
      <c r="M80" s="18">
        <f>VLOOKUP($A80,'Published Hourly Data'!$B:$AW,MATCH(M$1,'Published Hourly Data'!$B$1:$AW$1,0),TRUE)</f>
        <v>0</v>
      </c>
      <c r="N80" s="18">
        <f>VLOOKUP($A80,'Published Hourly Data'!$B:$AW,MATCH(N$1,'Published Hourly Data'!$B$1:$AW$1,0),TRUE)</f>
        <v>1</v>
      </c>
      <c r="O80" s="18">
        <f>VLOOKUP($A80,'Published Hourly Data'!$B:$AW,MATCH(O$1,'Published Hourly Data'!$B$1:$AW$1,0),TRUE)</f>
        <v>0</v>
      </c>
      <c r="P80" s="18">
        <f>VLOOKUP($A80,'Published Hourly Data'!$B:$AW,MATCH(P$1,'Published Hourly Data'!$B$1:$AW$1,0),TRUE)</f>
        <v>232</v>
      </c>
      <c r="Q80" s="18">
        <f>VLOOKUP($A80,'Published Hourly Data'!$B:$AW,MATCH(Q$1,'Published Hourly Data'!$B$1:$AW$1,0),TRUE)</f>
        <v>-75</v>
      </c>
      <c r="R80" s="18">
        <f>VLOOKUP($A80,'Published Hourly Data'!$B:$AW,MATCH(R$1,'Published Hourly Data'!$B$1:$AW$1,0),TRUE)</f>
        <v>969</v>
      </c>
      <c r="S80" s="18">
        <f>VLOOKUP($A80,'Published Hourly Data'!$B:$AW,MATCH(S$1,'Published Hourly Data'!$B$1:$AW$1,0),TRUE)</f>
        <v>-27</v>
      </c>
      <c r="T80" s="18">
        <f>VLOOKUP($A80,'Published Hourly Data'!$B:$AW,MATCH(T$1,'Published Hourly Data'!$B$1:$AW$1,0),TRUE)</f>
        <v>-956</v>
      </c>
    </row>
    <row r="81" spans="1:20">
      <c r="A81" s="19">
        <f t="shared" si="2"/>
        <v>44220.500000000684</v>
      </c>
      <c r="B81" s="18">
        <f>VLOOKUP($A81,'Published Hourly Data'!$B:$AW,MATCH(B$1,'Published Hourly Data'!$B$1:$AW$1,0),TRUE)</f>
        <v>44220.291666666664</v>
      </c>
      <c r="C81" s="18">
        <f>VLOOKUP($A81,'Published Hourly Data'!$B:$AW,MATCH(C$1,'Published Hourly Data'!$B$1:$AW$1,0),TRUE)</f>
        <v>3063</v>
      </c>
      <c r="D81" s="18">
        <f>VLOOKUP($A81,'Published Hourly Data'!$B:$AW,MATCH(D$1,'Published Hourly Data'!$B$1:$AW$1,0),TRUE)</f>
        <v>2922</v>
      </c>
      <c r="E81" s="18">
        <f>VLOOKUP($A81,'Published Hourly Data'!$B:$AW,MATCH(E$1,'Published Hourly Data'!$B$1:$AW$1,0),TRUE)</f>
        <v>3063</v>
      </c>
      <c r="F81" s="18">
        <f>VLOOKUP($A81,'Published Hourly Data'!$B:$AW,MATCH(F$1,'Published Hourly Data'!$B$1:$AW$1,0),TRUE)</f>
        <v>141</v>
      </c>
      <c r="G81" s="18">
        <f>VLOOKUP($A81,'Published Hourly Data'!$B:$AW,MATCH(G$1,'Published Hourly Data'!$B$1:$AW$1,0),TRUE)</f>
        <v>700</v>
      </c>
      <c r="H81" s="18">
        <f>VLOOKUP($A81,'Published Hourly Data'!$B:$AW,MATCH(H$1,'Published Hourly Data'!$B$1:$AW$1,0),TRUE)</f>
        <v>1157</v>
      </c>
      <c r="I81" s="18">
        <f>VLOOKUP($A81,'Published Hourly Data'!$B:$AW,MATCH(I$1,'Published Hourly Data'!$B$1:$AW$1,0),TRUE)</f>
        <v>993</v>
      </c>
      <c r="J81" s="18">
        <f>VLOOKUP($A81,'Published Hourly Data'!$B:$AW,MATCH(J$1,'Published Hourly Data'!$B$1:$AW$1,0),TRUE)</f>
        <v>0</v>
      </c>
      <c r="K81" s="18">
        <f>VLOOKUP($A81,'Published Hourly Data'!$B:$AW,MATCH(K$1,'Published Hourly Data'!$B$1:$AW$1,0),TRUE)</f>
        <v>210</v>
      </c>
      <c r="L81" s="18">
        <f>VLOOKUP($A81,'Published Hourly Data'!$B:$AW,MATCH(L$1,'Published Hourly Data'!$B$1:$AW$1,0),TRUE)</f>
        <v>0</v>
      </c>
      <c r="M81" s="18">
        <f>VLOOKUP($A81,'Published Hourly Data'!$B:$AW,MATCH(M$1,'Published Hourly Data'!$B$1:$AW$1,0),TRUE)</f>
        <v>0</v>
      </c>
      <c r="N81" s="18">
        <f>VLOOKUP($A81,'Published Hourly Data'!$B:$AW,MATCH(N$1,'Published Hourly Data'!$B$1:$AW$1,0),TRUE)</f>
        <v>3</v>
      </c>
      <c r="O81" s="18">
        <f>VLOOKUP($A81,'Published Hourly Data'!$B:$AW,MATCH(O$1,'Published Hourly Data'!$B$1:$AW$1,0),TRUE)</f>
        <v>0</v>
      </c>
      <c r="P81" s="18">
        <f>VLOOKUP($A81,'Published Hourly Data'!$B:$AW,MATCH(P$1,'Published Hourly Data'!$B$1:$AW$1,0),TRUE)</f>
        <v>243</v>
      </c>
      <c r="Q81" s="18">
        <f>VLOOKUP($A81,'Published Hourly Data'!$B:$AW,MATCH(Q$1,'Published Hourly Data'!$B$1:$AW$1,0),TRUE)</f>
        <v>-70</v>
      </c>
      <c r="R81" s="18">
        <f>VLOOKUP($A81,'Published Hourly Data'!$B:$AW,MATCH(R$1,'Published Hourly Data'!$B$1:$AW$1,0),TRUE)</f>
        <v>990</v>
      </c>
      <c r="S81" s="18">
        <f>VLOOKUP($A81,'Published Hourly Data'!$B:$AW,MATCH(S$1,'Published Hourly Data'!$B$1:$AW$1,0),TRUE)</f>
        <v>-52</v>
      </c>
      <c r="T81" s="18">
        <f>VLOOKUP($A81,'Published Hourly Data'!$B:$AW,MATCH(T$1,'Published Hourly Data'!$B$1:$AW$1,0),TRUE)</f>
        <v>-970</v>
      </c>
    </row>
    <row r="82" spans="1:20">
      <c r="A82" s="19">
        <f t="shared" si="2"/>
        <v>44220.541666667348</v>
      </c>
      <c r="B82" s="18">
        <f>VLOOKUP($A82,'Published Hourly Data'!$B:$AW,MATCH(B$1,'Published Hourly Data'!$B$1:$AW$1,0),TRUE)</f>
        <v>44220.333333333336</v>
      </c>
      <c r="C82" s="18">
        <f>VLOOKUP($A82,'Published Hourly Data'!$B:$AW,MATCH(C$1,'Published Hourly Data'!$B$1:$AW$1,0),TRUE)</f>
        <v>3188</v>
      </c>
      <c r="D82" s="18">
        <f>VLOOKUP($A82,'Published Hourly Data'!$B:$AW,MATCH(D$1,'Published Hourly Data'!$B$1:$AW$1,0),TRUE)</f>
        <v>3025</v>
      </c>
      <c r="E82" s="18">
        <f>VLOOKUP($A82,'Published Hourly Data'!$B:$AW,MATCH(E$1,'Published Hourly Data'!$B$1:$AW$1,0),TRUE)</f>
        <v>3173</v>
      </c>
      <c r="F82" s="18">
        <f>VLOOKUP($A82,'Published Hourly Data'!$B:$AW,MATCH(F$1,'Published Hourly Data'!$B$1:$AW$1,0),TRUE)</f>
        <v>148</v>
      </c>
      <c r="G82" s="18">
        <f>VLOOKUP($A82,'Published Hourly Data'!$B:$AW,MATCH(G$1,'Published Hourly Data'!$B$1:$AW$1,0),TRUE)</f>
        <v>698</v>
      </c>
      <c r="H82" s="18">
        <f>VLOOKUP($A82,'Published Hourly Data'!$B:$AW,MATCH(H$1,'Published Hourly Data'!$B$1:$AW$1,0),TRUE)</f>
        <v>1158</v>
      </c>
      <c r="I82" s="18">
        <f>VLOOKUP($A82,'Published Hourly Data'!$B:$AW,MATCH(I$1,'Published Hourly Data'!$B$1:$AW$1,0),TRUE)</f>
        <v>992</v>
      </c>
      <c r="J82" s="18">
        <f>VLOOKUP($A82,'Published Hourly Data'!$B:$AW,MATCH(J$1,'Published Hourly Data'!$B$1:$AW$1,0),TRUE)</f>
        <v>0</v>
      </c>
      <c r="K82" s="18">
        <f>VLOOKUP($A82,'Published Hourly Data'!$B:$AW,MATCH(K$1,'Published Hourly Data'!$B$1:$AW$1,0),TRUE)</f>
        <v>313</v>
      </c>
      <c r="L82" s="18">
        <f>VLOOKUP($A82,'Published Hourly Data'!$B:$AW,MATCH(L$1,'Published Hourly Data'!$B$1:$AW$1,0),TRUE)</f>
        <v>10</v>
      </c>
      <c r="M82" s="18">
        <f>VLOOKUP($A82,'Published Hourly Data'!$B:$AW,MATCH(M$1,'Published Hourly Data'!$B$1:$AW$1,0),TRUE)</f>
        <v>0</v>
      </c>
      <c r="N82" s="18">
        <f>VLOOKUP($A82,'Published Hourly Data'!$B:$AW,MATCH(N$1,'Published Hourly Data'!$B$1:$AW$1,0),TRUE)</f>
        <v>2</v>
      </c>
      <c r="O82" s="18">
        <f>VLOOKUP($A82,'Published Hourly Data'!$B:$AW,MATCH(O$1,'Published Hourly Data'!$B$1:$AW$1,0),TRUE)</f>
        <v>0</v>
      </c>
      <c r="P82" s="18">
        <f>VLOOKUP($A82,'Published Hourly Data'!$B:$AW,MATCH(P$1,'Published Hourly Data'!$B$1:$AW$1,0),TRUE)</f>
        <v>237</v>
      </c>
      <c r="Q82" s="18">
        <f>VLOOKUP($A82,'Published Hourly Data'!$B:$AW,MATCH(Q$1,'Published Hourly Data'!$B$1:$AW$1,0),TRUE)</f>
        <v>-81</v>
      </c>
      <c r="R82" s="18">
        <f>VLOOKUP($A82,'Published Hourly Data'!$B:$AW,MATCH(R$1,'Published Hourly Data'!$B$1:$AW$1,0),TRUE)</f>
        <v>996</v>
      </c>
      <c r="S82" s="18">
        <f>VLOOKUP($A82,'Published Hourly Data'!$B:$AW,MATCH(S$1,'Published Hourly Data'!$B$1:$AW$1,0),TRUE)</f>
        <v>-49</v>
      </c>
      <c r="T82" s="18">
        <f>VLOOKUP($A82,'Published Hourly Data'!$B:$AW,MATCH(T$1,'Published Hourly Data'!$B$1:$AW$1,0),TRUE)</f>
        <v>-955</v>
      </c>
    </row>
    <row r="83" spans="1:20">
      <c r="A83" s="19">
        <f t="shared" si="2"/>
        <v>44220.583333334012</v>
      </c>
      <c r="B83" s="18">
        <f>VLOOKUP($A83,'Published Hourly Data'!$B:$AW,MATCH(B$1,'Published Hourly Data'!$B$1:$AW$1,0),TRUE)</f>
        <v>44220.375</v>
      </c>
      <c r="C83" s="18">
        <f>VLOOKUP($A83,'Published Hourly Data'!$B:$AW,MATCH(C$1,'Published Hourly Data'!$B$1:$AW$1,0),TRUE)</f>
        <v>3250</v>
      </c>
      <c r="D83" s="18">
        <f>VLOOKUP($A83,'Published Hourly Data'!$B:$AW,MATCH(D$1,'Published Hourly Data'!$B$1:$AW$1,0),TRUE)</f>
        <v>3067</v>
      </c>
      <c r="E83" s="18">
        <f>VLOOKUP($A83,'Published Hourly Data'!$B:$AW,MATCH(E$1,'Published Hourly Data'!$B$1:$AW$1,0),TRUE)</f>
        <v>3248</v>
      </c>
      <c r="F83" s="18">
        <f>VLOOKUP($A83,'Published Hourly Data'!$B:$AW,MATCH(F$1,'Published Hourly Data'!$B$1:$AW$1,0),TRUE)</f>
        <v>181</v>
      </c>
      <c r="G83" s="18">
        <f>VLOOKUP($A83,'Published Hourly Data'!$B:$AW,MATCH(G$1,'Published Hourly Data'!$B$1:$AW$1,0),TRUE)</f>
        <v>698</v>
      </c>
      <c r="H83" s="18">
        <f>VLOOKUP($A83,'Published Hourly Data'!$B:$AW,MATCH(H$1,'Published Hourly Data'!$B$1:$AW$1,0),TRUE)</f>
        <v>1017</v>
      </c>
      <c r="I83" s="18">
        <f>VLOOKUP($A83,'Published Hourly Data'!$B:$AW,MATCH(I$1,'Published Hourly Data'!$B$1:$AW$1,0),TRUE)</f>
        <v>993</v>
      </c>
      <c r="J83" s="18">
        <f>VLOOKUP($A83,'Published Hourly Data'!$B:$AW,MATCH(J$1,'Published Hourly Data'!$B$1:$AW$1,0),TRUE)</f>
        <v>0</v>
      </c>
      <c r="K83" s="18">
        <f>VLOOKUP($A83,'Published Hourly Data'!$B:$AW,MATCH(K$1,'Published Hourly Data'!$B$1:$AW$1,0),TRUE)</f>
        <v>291</v>
      </c>
      <c r="L83" s="18">
        <f>VLOOKUP($A83,'Published Hourly Data'!$B:$AW,MATCH(L$1,'Published Hourly Data'!$B$1:$AW$1,0),TRUE)</f>
        <v>247</v>
      </c>
      <c r="M83" s="18">
        <f>VLOOKUP($A83,'Published Hourly Data'!$B:$AW,MATCH(M$1,'Published Hourly Data'!$B$1:$AW$1,0),TRUE)</f>
        <v>0</v>
      </c>
      <c r="N83" s="18">
        <f>VLOOKUP($A83,'Published Hourly Data'!$B:$AW,MATCH(N$1,'Published Hourly Data'!$B$1:$AW$1,0),TRUE)</f>
        <v>2</v>
      </c>
      <c r="O83" s="18">
        <f>VLOOKUP($A83,'Published Hourly Data'!$B:$AW,MATCH(O$1,'Published Hourly Data'!$B$1:$AW$1,0),TRUE)</f>
        <v>0</v>
      </c>
      <c r="P83" s="18">
        <f>VLOOKUP($A83,'Published Hourly Data'!$B:$AW,MATCH(P$1,'Published Hourly Data'!$B$1:$AW$1,0),TRUE)</f>
        <v>207</v>
      </c>
      <c r="Q83" s="18">
        <f>VLOOKUP($A83,'Published Hourly Data'!$B:$AW,MATCH(Q$1,'Published Hourly Data'!$B$1:$AW$1,0),TRUE)</f>
        <v>-65</v>
      </c>
      <c r="R83" s="18">
        <f>VLOOKUP($A83,'Published Hourly Data'!$B:$AW,MATCH(R$1,'Published Hourly Data'!$B$1:$AW$1,0),TRUE)</f>
        <v>939</v>
      </c>
      <c r="S83" s="18">
        <f>VLOOKUP($A83,'Published Hourly Data'!$B:$AW,MATCH(S$1,'Published Hourly Data'!$B$1:$AW$1,0),TRUE)</f>
        <v>-52</v>
      </c>
      <c r="T83" s="18">
        <f>VLOOKUP($A83,'Published Hourly Data'!$B:$AW,MATCH(T$1,'Published Hourly Data'!$B$1:$AW$1,0),TRUE)</f>
        <v>-848</v>
      </c>
    </row>
    <row r="84" spans="1:20">
      <c r="A84" s="19">
        <f t="shared" si="2"/>
        <v>44220.625000000677</v>
      </c>
      <c r="B84" s="18">
        <f>VLOOKUP($A84,'Published Hourly Data'!$B:$AW,MATCH(B$1,'Published Hourly Data'!$B$1:$AW$1,0),TRUE)</f>
        <v>44220.416666666664</v>
      </c>
      <c r="C84" s="18">
        <f>VLOOKUP($A84,'Published Hourly Data'!$B:$AW,MATCH(C$1,'Published Hourly Data'!$B$1:$AW$1,0),TRUE)</f>
        <v>3101</v>
      </c>
      <c r="D84" s="18">
        <f>VLOOKUP($A84,'Published Hourly Data'!$B:$AW,MATCH(D$1,'Published Hourly Data'!$B$1:$AW$1,0),TRUE)</f>
        <v>2961</v>
      </c>
      <c r="E84" s="18">
        <f>VLOOKUP($A84,'Published Hourly Data'!$B:$AW,MATCH(E$1,'Published Hourly Data'!$B$1:$AW$1,0),TRUE)</f>
        <v>3183</v>
      </c>
      <c r="F84" s="18">
        <f>VLOOKUP($A84,'Published Hourly Data'!$B:$AW,MATCH(F$1,'Published Hourly Data'!$B$1:$AW$1,0),TRUE)</f>
        <v>222</v>
      </c>
      <c r="G84" s="18">
        <f>VLOOKUP($A84,'Published Hourly Data'!$B:$AW,MATCH(G$1,'Published Hourly Data'!$B$1:$AW$1,0),TRUE)</f>
        <v>591</v>
      </c>
      <c r="H84" s="18">
        <f>VLOOKUP($A84,'Published Hourly Data'!$B:$AW,MATCH(H$1,'Published Hourly Data'!$B$1:$AW$1,0),TRUE)</f>
        <v>833</v>
      </c>
      <c r="I84" s="18">
        <f>VLOOKUP($A84,'Published Hourly Data'!$B:$AW,MATCH(I$1,'Published Hourly Data'!$B$1:$AW$1,0),TRUE)</f>
        <v>994</v>
      </c>
      <c r="J84" s="18">
        <f>VLOOKUP($A84,'Published Hourly Data'!$B:$AW,MATCH(J$1,'Published Hourly Data'!$B$1:$AW$1,0),TRUE)</f>
        <v>0</v>
      </c>
      <c r="K84" s="18">
        <f>VLOOKUP($A84,'Published Hourly Data'!$B:$AW,MATCH(K$1,'Published Hourly Data'!$B$1:$AW$1,0),TRUE)</f>
        <v>89</v>
      </c>
      <c r="L84" s="18">
        <f>VLOOKUP($A84,'Published Hourly Data'!$B:$AW,MATCH(L$1,'Published Hourly Data'!$B$1:$AW$1,0),TRUE)</f>
        <v>674</v>
      </c>
      <c r="M84" s="18">
        <f>VLOOKUP($A84,'Published Hourly Data'!$B:$AW,MATCH(M$1,'Published Hourly Data'!$B$1:$AW$1,0),TRUE)</f>
        <v>0</v>
      </c>
      <c r="N84" s="18">
        <f>VLOOKUP($A84,'Published Hourly Data'!$B:$AW,MATCH(N$1,'Published Hourly Data'!$B$1:$AW$1,0),TRUE)</f>
        <v>2</v>
      </c>
      <c r="O84" s="18">
        <f>VLOOKUP($A84,'Published Hourly Data'!$B:$AW,MATCH(O$1,'Published Hourly Data'!$B$1:$AW$1,0),TRUE)</f>
        <v>0</v>
      </c>
      <c r="P84" s="18">
        <f>VLOOKUP($A84,'Published Hourly Data'!$B:$AW,MATCH(P$1,'Published Hourly Data'!$B$1:$AW$1,0),TRUE)</f>
        <v>164</v>
      </c>
      <c r="Q84" s="18">
        <f>VLOOKUP($A84,'Published Hourly Data'!$B:$AW,MATCH(Q$1,'Published Hourly Data'!$B$1:$AW$1,0),TRUE)</f>
        <v>-13</v>
      </c>
      <c r="R84" s="18">
        <f>VLOOKUP($A84,'Published Hourly Data'!$B:$AW,MATCH(R$1,'Published Hourly Data'!$B$1:$AW$1,0),TRUE)</f>
        <v>861</v>
      </c>
      <c r="S84" s="18">
        <f>VLOOKUP($A84,'Published Hourly Data'!$B:$AW,MATCH(S$1,'Published Hourly Data'!$B$1:$AW$1,0),TRUE)</f>
        <v>-41</v>
      </c>
      <c r="T84" s="18">
        <f>VLOOKUP($A84,'Published Hourly Data'!$B:$AW,MATCH(T$1,'Published Hourly Data'!$B$1:$AW$1,0),TRUE)</f>
        <v>-749</v>
      </c>
    </row>
    <row r="85" spans="1:20">
      <c r="A85" s="19">
        <f t="shared" si="2"/>
        <v>44220.666666667341</v>
      </c>
      <c r="B85" s="18">
        <f>VLOOKUP($A85,'Published Hourly Data'!$B:$AW,MATCH(B$1,'Published Hourly Data'!$B$1:$AW$1,0),TRUE)</f>
        <v>44220.458333333336</v>
      </c>
      <c r="C85" s="18">
        <f>VLOOKUP($A85,'Published Hourly Data'!$B:$AW,MATCH(C$1,'Published Hourly Data'!$B$1:$AW$1,0),TRUE)</f>
        <v>2908</v>
      </c>
      <c r="D85" s="18">
        <f>VLOOKUP($A85,'Published Hourly Data'!$B:$AW,MATCH(D$1,'Published Hourly Data'!$B$1:$AW$1,0),TRUE)</f>
        <v>2878</v>
      </c>
      <c r="E85" s="18">
        <f>VLOOKUP($A85,'Published Hourly Data'!$B:$AW,MATCH(E$1,'Published Hourly Data'!$B$1:$AW$1,0),TRUE)</f>
        <v>3090</v>
      </c>
      <c r="F85" s="18">
        <f>VLOOKUP($A85,'Published Hourly Data'!$B:$AW,MATCH(F$1,'Published Hourly Data'!$B$1:$AW$1,0),TRUE)</f>
        <v>212</v>
      </c>
      <c r="G85" s="18">
        <f>VLOOKUP($A85,'Published Hourly Data'!$B:$AW,MATCH(G$1,'Published Hourly Data'!$B$1:$AW$1,0),TRUE)</f>
        <v>535</v>
      </c>
      <c r="H85" s="18">
        <f>VLOOKUP($A85,'Published Hourly Data'!$B:$AW,MATCH(H$1,'Published Hourly Data'!$B$1:$AW$1,0),TRUE)</f>
        <v>839</v>
      </c>
      <c r="I85" s="18">
        <f>VLOOKUP($A85,'Published Hourly Data'!$B:$AW,MATCH(I$1,'Published Hourly Data'!$B$1:$AW$1,0),TRUE)</f>
        <v>992</v>
      </c>
      <c r="J85" s="18">
        <f>VLOOKUP($A85,'Published Hourly Data'!$B:$AW,MATCH(J$1,'Published Hourly Data'!$B$1:$AW$1,0),TRUE)</f>
        <v>0</v>
      </c>
      <c r="K85" s="18">
        <f>VLOOKUP($A85,'Published Hourly Data'!$B:$AW,MATCH(K$1,'Published Hourly Data'!$B$1:$AW$1,0),TRUE)</f>
        <v>23</v>
      </c>
      <c r="L85" s="18">
        <f>VLOOKUP($A85,'Published Hourly Data'!$B:$AW,MATCH(L$1,'Published Hourly Data'!$B$1:$AW$1,0),TRUE)</f>
        <v>698</v>
      </c>
      <c r="M85" s="18">
        <f>VLOOKUP($A85,'Published Hourly Data'!$B:$AW,MATCH(M$1,'Published Hourly Data'!$B$1:$AW$1,0),TRUE)</f>
        <v>0</v>
      </c>
      <c r="N85" s="18">
        <f>VLOOKUP($A85,'Published Hourly Data'!$B:$AW,MATCH(N$1,'Published Hourly Data'!$B$1:$AW$1,0),TRUE)</f>
        <v>3</v>
      </c>
      <c r="O85" s="18">
        <f>VLOOKUP($A85,'Published Hourly Data'!$B:$AW,MATCH(O$1,'Published Hourly Data'!$B$1:$AW$1,0),TRUE)</f>
        <v>0</v>
      </c>
      <c r="P85" s="18">
        <f>VLOOKUP($A85,'Published Hourly Data'!$B:$AW,MATCH(P$1,'Published Hourly Data'!$B$1:$AW$1,0),TRUE)</f>
        <v>126</v>
      </c>
      <c r="Q85" s="18">
        <f>VLOOKUP($A85,'Published Hourly Data'!$B:$AW,MATCH(Q$1,'Published Hourly Data'!$B$1:$AW$1,0),TRUE)</f>
        <v>14</v>
      </c>
      <c r="R85" s="18">
        <f>VLOOKUP($A85,'Published Hourly Data'!$B:$AW,MATCH(R$1,'Published Hourly Data'!$B$1:$AW$1,0),TRUE)</f>
        <v>816</v>
      </c>
      <c r="S85" s="18">
        <f>VLOOKUP($A85,'Published Hourly Data'!$B:$AW,MATCH(S$1,'Published Hourly Data'!$B$1:$AW$1,0),TRUE)</f>
        <v>-35</v>
      </c>
      <c r="T85" s="18">
        <f>VLOOKUP($A85,'Published Hourly Data'!$B:$AW,MATCH(T$1,'Published Hourly Data'!$B$1:$AW$1,0),TRUE)</f>
        <v>-709</v>
      </c>
    </row>
    <row r="86" spans="1:20">
      <c r="A86" s="19">
        <f t="shared" si="2"/>
        <v>44220.708333334005</v>
      </c>
      <c r="B86" s="18">
        <f>VLOOKUP($A86,'Published Hourly Data'!$B:$AW,MATCH(B$1,'Published Hourly Data'!$B$1:$AW$1,0),TRUE)</f>
        <v>44220.5</v>
      </c>
      <c r="C86" s="18">
        <f>VLOOKUP($A86,'Published Hourly Data'!$B:$AW,MATCH(C$1,'Published Hourly Data'!$B$1:$AW$1,0),TRUE)</f>
        <v>2745</v>
      </c>
      <c r="D86" s="18">
        <f>VLOOKUP($A86,'Published Hourly Data'!$B:$AW,MATCH(D$1,'Published Hourly Data'!$B$1:$AW$1,0),TRUE)</f>
        <v>2839</v>
      </c>
      <c r="E86" s="18">
        <f>VLOOKUP($A86,'Published Hourly Data'!$B:$AW,MATCH(E$1,'Published Hourly Data'!$B$1:$AW$1,0),TRUE)</f>
        <v>3010</v>
      </c>
      <c r="F86" s="18">
        <f>VLOOKUP($A86,'Published Hourly Data'!$B:$AW,MATCH(F$1,'Published Hourly Data'!$B$1:$AW$1,0),TRUE)</f>
        <v>171</v>
      </c>
      <c r="G86" s="18">
        <f>VLOOKUP($A86,'Published Hourly Data'!$B:$AW,MATCH(G$1,'Published Hourly Data'!$B$1:$AW$1,0),TRUE)</f>
        <v>539</v>
      </c>
      <c r="H86" s="18">
        <f>VLOOKUP($A86,'Published Hourly Data'!$B:$AW,MATCH(H$1,'Published Hourly Data'!$B$1:$AW$1,0),TRUE)</f>
        <v>862</v>
      </c>
      <c r="I86" s="18">
        <f>VLOOKUP($A86,'Published Hourly Data'!$B:$AW,MATCH(I$1,'Published Hourly Data'!$B$1:$AW$1,0),TRUE)</f>
        <v>992</v>
      </c>
      <c r="J86" s="18">
        <f>VLOOKUP($A86,'Published Hourly Data'!$B:$AW,MATCH(J$1,'Published Hourly Data'!$B$1:$AW$1,0),TRUE)</f>
        <v>0</v>
      </c>
      <c r="K86" s="18">
        <f>VLOOKUP($A86,'Published Hourly Data'!$B:$AW,MATCH(K$1,'Published Hourly Data'!$B$1:$AW$1,0),TRUE)</f>
        <v>24</v>
      </c>
      <c r="L86" s="18">
        <f>VLOOKUP($A86,'Published Hourly Data'!$B:$AW,MATCH(L$1,'Published Hourly Data'!$B$1:$AW$1,0),TRUE)</f>
        <v>591</v>
      </c>
      <c r="M86" s="18">
        <f>VLOOKUP($A86,'Published Hourly Data'!$B:$AW,MATCH(M$1,'Published Hourly Data'!$B$1:$AW$1,0),TRUE)</f>
        <v>0</v>
      </c>
      <c r="N86" s="18">
        <f>VLOOKUP($A86,'Published Hourly Data'!$B:$AW,MATCH(N$1,'Published Hourly Data'!$B$1:$AW$1,0),TRUE)</f>
        <v>2</v>
      </c>
      <c r="O86" s="18">
        <f>VLOOKUP($A86,'Published Hourly Data'!$B:$AW,MATCH(O$1,'Published Hourly Data'!$B$1:$AW$1,0),TRUE)</f>
        <v>0</v>
      </c>
      <c r="P86" s="18">
        <f>VLOOKUP($A86,'Published Hourly Data'!$B:$AW,MATCH(P$1,'Published Hourly Data'!$B$1:$AW$1,0),TRUE)</f>
        <v>90</v>
      </c>
      <c r="Q86" s="18">
        <f>VLOOKUP($A86,'Published Hourly Data'!$B:$AW,MATCH(Q$1,'Published Hourly Data'!$B$1:$AW$1,0),TRUE)</f>
        <v>22</v>
      </c>
      <c r="R86" s="18">
        <f>VLOOKUP($A86,'Published Hourly Data'!$B:$AW,MATCH(R$1,'Published Hourly Data'!$B$1:$AW$1,0),TRUE)</f>
        <v>769</v>
      </c>
      <c r="S86" s="18">
        <f>VLOOKUP($A86,'Published Hourly Data'!$B:$AW,MATCH(S$1,'Published Hourly Data'!$B$1:$AW$1,0),TRUE)</f>
        <v>-21</v>
      </c>
      <c r="T86" s="18">
        <f>VLOOKUP($A86,'Published Hourly Data'!$B:$AW,MATCH(T$1,'Published Hourly Data'!$B$1:$AW$1,0),TRUE)</f>
        <v>-689</v>
      </c>
    </row>
    <row r="87" spans="1:20">
      <c r="A87" s="19">
        <f t="shared" si="2"/>
        <v>44220.750000000669</v>
      </c>
      <c r="B87" s="18">
        <f>VLOOKUP($A87,'Published Hourly Data'!$B:$AW,MATCH(B$1,'Published Hourly Data'!$B$1:$AW$1,0),TRUE)</f>
        <v>44220.541666666664</v>
      </c>
      <c r="C87" s="18">
        <f>VLOOKUP($A87,'Published Hourly Data'!$B:$AW,MATCH(C$1,'Published Hourly Data'!$B$1:$AW$1,0),TRUE)</f>
        <v>2602</v>
      </c>
      <c r="D87" s="18">
        <f>VLOOKUP($A87,'Published Hourly Data'!$B:$AW,MATCH(D$1,'Published Hourly Data'!$B$1:$AW$1,0),TRUE)</f>
        <v>2717</v>
      </c>
      <c r="E87" s="18">
        <f>VLOOKUP($A87,'Published Hourly Data'!$B:$AW,MATCH(E$1,'Published Hourly Data'!$B$1:$AW$1,0),TRUE)</f>
        <v>2902</v>
      </c>
      <c r="F87" s="18">
        <f>VLOOKUP($A87,'Published Hourly Data'!$B:$AW,MATCH(F$1,'Published Hourly Data'!$B$1:$AW$1,0),TRUE)</f>
        <v>185</v>
      </c>
      <c r="G87" s="18">
        <f>VLOOKUP($A87,'Published Hourly Data'!$B:$AW,MATCH(G$1,'Published Hourly Data'!$B$1:$AW$1,0),TRUE)</f>
        <v>538</v>
      </c>
      <c r="H87" s="18">
        <f>VLOOKUP($A87,'Published Hourly Data'!$B:$AW,MATCH(H$1,'Published Hourly Data'!$B$1:$AW$1,0),TRUE)</f>
        <v>872</v>
      </c>
      <c r="I87" s="18">
        <f>VLOOKUP($A87,'Published Hourly Data'!$B:$AW,MATCH(I$1,'Published Hourly Data'!$B$1:$AW$1,0),TRUE)</f>
        <v>993</v>
      </c>
      <c r="J87" s="18">
        <f>VLOOKUP($A87,'Published Hourly Data'!$B:$AW,MATCH(J$1,'Published Hourly Data'!$B$1:$AW$1,0),TRUE)</f>
        <v>0</v>
      </c>
      <c r="K87" s="18">
        <f>VLOOKUP($A87,'Published Hourly Data'!$B:$AW,MATCH(K$1,'Published Hourly Data'!$B$1:$AW$1,0),TRUE)</f>
        <v>26</v>
      </c>
      <c r="L87" s="18">
        <f>VLOOKUP($A87,'Published Hourly Data'!$B:$AW,MATCH(L$1,'Published Hourly Data'!$B$1:$AW$1,0),TRUE)</f>
        <v>470</v>
      </c>
      <c r="M87" s="18">
        <f>VLOOKUP($A87,'Published Hourly Data'!$B:$AW,MATCH(M$1,'Published Hourly Data'!$B$1:$AW$1,0),TRUE)</f>
        <v>0</v>
      </c>
      <c r="N87" s="18">
        <f>VLOOKUP($A87,'Published Hourly Data'!$B:$AW,MATCH(N$1,'Published Hourly Data'!$B$1:$AW$1,0),TRUE)</f>
        <v>3</v>
      </c>
      <c r="O87" s="18">
        <f>VLOOKUP($A87,'Published Hourly Data'!$B:$AW,MATCH(O$1,'Published Hourly Data'!$B$1:$AW$1,0),TRUE)</f>
        <v>0</v>
      </c>
      <c r="P87" s="18">
        <f>VLOOKUP($A87,'Published Hourly Data'!$B:$AW,MATCH(P$1,'Published Hourly Data'!$B$1:$AW$1,0),TRUE)</f>
        <v>65</v>
      </c>
      <c r="Q87" s="18">
        <f>VLOOKUP($A87,'Published Hourly Data'!$B:$AW,MATCH(Q$1,'Published Hourly Data'!$B$1:$AW$1,0),TRUE)</f>
        <v>53</v>
      </c>
      <c r="R87" s="18">
        <f>VLOOKUP($A87,'Published Hourly Data'!$B:$AW,MATCH(R$1,'Published Hourly Data'!$B$1:$AW$1,0),TRUE)</f>
        <v>745</v>
      </c>
      <c r="S87" s="18">
        <f>VLOOKUP($A87,'Published Hourly Data'!$B:$AW,MATCH(S$1,'Published Hourly Data'!$B$1:$AW$1,0),TRUE)</f>
        <v>-21</v>
      </c>
      <c r="T87" s="18">
        <f>VLOOKUP($A87,'Published Hourly Data'!$B:$AW,MATCH(T$1,'Published Hourly Data'!$B$1:$AW$1,0),TRUE)</f>
        <v>-657</v>
      </c>
    </row>
    <row r="88" spans="1:20">
      <c r="A88" s="19">
        <f t="shared" si="2"/>
        <v>44220.791666667334</v>
      </c>
      <c r="B88" s="18">
        <f>VLOOKUP($A88,'Published Hourly Data'!$B:$AW,MATCH(B$1,'Published Hourly Data'!$B$1:$AW$1,0),TRUE)</f>
        <v>44220.583333333336</v>
      </c>
      <c r="C88" s="18">
        <f>VLOOKUP($A88,'Published Hourly Data'!$B:$AW,MATCH(C$1,'Published Hourly Data'!$B$1:$AW$1,0),TRUE)</f>
        <v>2515</v>
      </c>
      <c r="D88" s="18">
        <f>VLOOKUP($A88,'Published Hourly Data'!$B:$AW,MATCH(D$1,'Published Hourly Data'!$B$1:$AW$1,0),TRUE)</f>
        <v>2723</v>
      </c>
      <c r="E88" s="18">
        <f>VLOOKUP($A88,'Published Hourly Data'!$B:$AW,MATCH(E$1,'Published Hourly Data'!$B$1:$AW$1,0),TRUE)</f>
        <v>2889</v>
      </c>
      <c r="F88" s="18">
        <f>VLOOKUP($A88,'Published Hourly Data'!$B:$AW,MATCH(F$1,'Published Hourly Data'!$B$1:$AW$1,0),TRUE)</f>
        <v>166</v>
      </c>
      <c r="G88" s="18">
        <f>VLOOKUP($A88,'Published Hourly Data'!$B:$AW,MATCH(G$1,'Published Hourly Data'!$B$1:$AW$1,0),TRUE)</f>
        <v>538</v>
      </c>
      <c r="H88" s="18">
        <f>VLOOKUP($A88,'Published Hourly Data'!$B:$AW,MATCH(H$1,'Published Hourly Data'!$B$1:$AW$1,0),TRUE)</f>
        <v>879</v>
      </c>
      <c r="I88" s="18">
        <f>VLOOKUP($A88,'Published Hourly Data'!$B:$AW,MATCH(I$1,'Published Hourly Data'!$B$1:$AW$1,0),TRUE)</f>
        <v>995</v>
      </c>
      <c r="J88" s="18">
        <f>VLOOKUP($A88,'Published Hourly Data'!$B:$AW,MATCH(J$1,'Published Hourly Data'!$B$1:$AW$1,0),TRUE)</f>
        <v>0</v>
      </c>
      <c r="K88" s="18">
        <f>VLOOKUP($A88,'Published Hourly Data'!$B:$AW,MATCH(K$1,'Published Hourly Data'!$B$1:$AW$1,0),TRUE)</f>
        <v>23</v>
      </c>
      <c r="L88" s="18">
        <f>VLOOKUP($A88,'Published Hourly Data'!$B:$AW,MATCH(L$1,'Published Hourly Data'!$B$1:$AW$1,0),TRUE)</f>
        <v>452</v>
      </c>
      <c r="M88" s="18">
        <f>VLOOKUP($A88,'Published Hourly Data'!$B:$AW,MATCH(M$1,'Published Hourly Data'!$B$1:$AW$1,0),TRUE)</f>
        <v>0</v>
      </c>
      <c r="N88" s="18">
        <f>VLOOKUP($A88,'Published Hourly Data'!$B:$AW,MATCH(N$1,'Published Hourly Data'!$B$1:$AW$1,0),TRUE)</f>
        <v>2</v>
      </c>
      <c r="O88" s="18">
        <f>VLOOKUP($A88,'Published Hourly Data'!$B:$AW,MATCH(O$1,'Published Hourly Data'!$B$1:$AW$1,0),TRUE)</f>
        <v>0</v>
      </c>
      <c r="P88" s="18">
        <f>VLOOKUP($A88,'Published Hourly Data'!$B:$AW,MATCH(P$1,'Published Hourly Data'!$B$1:$AW$1,0),TRUE)</f>
        <v>59</v>
      </c>
      <c r="Q88" s="18">
        <f>VLOOKUP($A88,'Published Hourly Data'!$B:$AW,MATCH(Q$1,'Published Hourly Data'!$B$1:$AW$1,0),TRUE)</f>
        <v>72</v>
      </c>
      <c r="R88" s="18">
        <f>VLOOKUP($A88,'Published Hourly Data'!$B:$AW,MATCH(R$1,'Published Hourly Data'!$B$1:$AW$1,0),TRUE)</f>
        <v>723</v>
      </c>
      <c r="S88" s="18">
        <f>VLOOKUP($A88,'Published Hourly Data'!$B:$AW,MATCH(S$1,'Published Hourly Data'!$B$1:$AW$1,0),TRUE)</f>
        <v>-19</v>
      </c>
      <c r="T88" s="18">
        <f>VLOOKUP($A88,'Published Hourly Data'!$B:$AW,MATCH(T$1,'Published Hourly Data'!$B$1:$AW$1,0),TRUE)</f>
        <v>-669</v>
      </c>
    </row>
    <row r="89" spans="1:20">
      <c r="A89" s="19">
        <f t="shared" si="2"/>
        <v>44220.833333333998</v>
      </c>
      <c r="B89" s="18">
        <f>VLOOKUP($A89,'Published Hourly Data'!$B:$AW,MATCH(B$1,'Published Hourly Data'!$B$1:$AW$1,0),TRUE)</f>
        <v>44220.625</v>
      </c>
      <c r="C89" s="18">
        <f>VLOOKUP($A89,'Published Hourly Data'!$B:$AW,MATCH(C$1,'Published Hourly Data'!$B$1:$AW$1,0),TRUE)</f>
        <v>2454</v>
      </c>
      <c r="D89" s="18">
        <f>VLOOKUP($A89,'Published Hourly Data'!$B:$AW,MATCH(D$1,'Published Hourly Data'!$B$1:$AW$1,0),TRUE)</f>
        <v>2718</v>
      </c>
      <c r="E89" s="18">
        <f>VLOOKUP($A89,'Published Hourly Data'!$B:$AW,MATCH(E$1,'Published Hourly Data'!$B$1:$AW$1,0),TRUE)</f>
        <v>2891</v>
      </c>
      <c r="F89" s="18">
        <f>VLOOKUP($A89,'Published Hourly Data'!$B:$AW,MATCH(F$1,'Published Hourly Data'!$B$1:$AW$1,0),TRUE)</f>
        <v>173</v>
      </c>
      <c r="G89" s="18">
        <f>VLOOKUP($A89,'Published Hourly Data'!$B:$AW,MATCH(G$1,'Published Hourly Data'!$B$1:$AW$1,0),TRUE)</f>
        <v>540</v>
      </c>
      <c r="H89" s="18">
        <f>VLOOKUP($A89,'Published Hourly Data'!$B:$AW,MATCH(H$1,'Published Hourly Data'!$B$1:$AW$1,0),TRUE)</f>
        <v>1059</v>
      </c>
      <c r="I89" s="18">
        <f>VLOOKUP($A89,'Published Hourly Data'!$B:$AW,MATCH(I$1,'Published Hourly Data'!$B$1:$AW$1,0),TRUE)</f>
        <v>993</v>
      </c>
      <c r="J89" s="18">
        <f>VLOOKUP($A89,'Published Hourly Data'!$B:$AW,MATCH(J$1,'Published Hourly Data'!$B$1:$AW$1,0),TRUE)</f>
        <v>0</v>
      </c>
      <c r="K89" s="18">
        <f>VLOOKUP($A89,'Published Hourly Data'!$B:$AW,MATCH(K$1,'Published Hourly Data'!$B$1:$AW$1,0),TRUE)</f>
        <v>26</v>
      </c>
      <c r="L89" s="18">
        <f>VLOOKUP($A89,'Published Hourly Data'!$B:$AW,MATCH(L$1,'Published Hourly Data'!$B$1:$AW$1,0),TRUE)</f>
        <v>271</v>
      </c>
      <c r="M89" s="18">
        <f>VLOOKUP($A89,'Published Hourly Data'!$B:$AW,MATCH(M$1,'Published Hourly Data'!$B$1:$AW$1,0),TRUE)</f>
        <v>0</v>
      </c>
      <c r="N89" s="18">
        <f>VLOOKUP($A89,'Published Hourly Data'!$B:$AW,MATCH(N$1,'Published Hourly Data'!$B$1:$AW$1,0),TRUE)</f>
        <v>2</v>
      </c>
      <c r="O89" s="18">
        <f>VLOOKUP($A89,'Published Hourly Data'!$B:$AW,MATCH(O$1,'Published Hourly Data'!$B$1:$AW$1,0),TRUE)</f>
        <v>0</v>
      </c>
      <c r="P89" s="18">
        <f>VLOOKUP($A89,'Published Hourly Data'!$B:$AW,MATCH(P$1,'Published Hourly Data'!$B$1:$AW$1,0),TRUE)</f>
        <v>68</v>
      </c>
      <c r="Q89" s="18">
        <f>VLOOKUP($A89,'Published Hourly Data'!$B:$AW,MATCH(Q$1,'Published Hourly Data'!$B$1:$AW$1,0),TRUE)</f>
        <v>46</v>
      </c>
      <c r="R89" s="18">
        <f>VLOOKUP($A89,'Published Hourly Data'!$B:$AW,MATCH(R$1,'Published Hourly Data'!$B$1:$AW$1,0),TRUE)</f>
        <v>801</v>
      </c>
      <c r="S89" s="18">
        <f>VLOOKUP($A89,'Published Hourly Data'!$B:$AW,MATCH(S$1,'Published Hourly Data'!$B$1:$AW$1,0),TRUE)</f>
        <v>-19</v>
      </c>
      <c r="T89" s="18">
        <f>VLOOKUP($A89,'Published Hourly Data'!$B:$AW,MATCH(T$1,'Published Hourly Data'!$B$1:$AW$1,0),TRUE)</f>
        <v>-723</v>
      </c>
    </row>
    <row r="90" spans="1:20">
      <c r="A90" s="19">
        <f t="shared" si="2"/>
        <v>44220.875000000662</v>
      </c>
      <c r="B90" s="18">
        <f>VLOOKUP($A90,'Published Hourly Data'!$B:$AW,MATCH(B$1,'Published Hourly Data'!$B$1:$AW$1,0),TRUE)</f>
        <v>44220.666666666664</v>
      </c>
      <c r="C90" s="18">
        <f>VLOOKUP($A90,'Published Hourly Data'!$B:$AW,MATCH(C$1,'Published Hourly Data'!$B$1:$AW$1,0),TRUE)</f>
        <v>2435</v>
      </c>
      <c r="D90" s="18">
        <f>VLOOKUP($A90,'Published Hourly Data'!$B:$AW,MATCH(D$1,'Published Hourly Data'!$B$1:$AW$1,0),TRUE)</f>
        <v>2750</v>
      </c>
      <c r="E90" s="18">
        <f>VLOOKUP($A90,'Published Hourly Data'!$B:$AW,MATCH(E$1,'Published Hourly Data'!$B$1:$AW$1,0),TRUE)</f>
        <v>2897</v>
      </c>
      <c r="F90" s="18">
        <f>VLOOKUP($A90,'Published Hourly Data'!$B:$AW,MATCH(F$1,'Published Hourly Data'!$B$1:$AW$1,0),TRUE)</f>
        <v>147</v>
      </c>
      <c r="G90" s="18">
        <f>VLOOKUP($A90,'Published Hourly Data'!$B:$AW,MATCH(G$1,'Published Hourly Data'!$B$1:$AW$1,0),TRUE)</f>
        <v>536</v>
      </c>
      <c r="H90" s="18">
        <f>VLOOKUP($A90,'Published Hourly Data'!$B:$AW,MATCH(H$1,'Published Hourly Data'!$B$1:$AW$1,0),TRUE)</f>
        <v>1206</v>
      </c>
      <c r="I90" s="18">
        <f>VLOOKUP($A90,'Published Hourly Data'!$B:$AW,MATCH(I$1,'Published Hourly Data'!$B$1:$AW$1,0),TRUE)</f>
        <v>993</v>
      </c>
      <c r="J90" s="18">
        <f>VLOOKUP($A90,'Published Hourly Data'!$B:$AW,MATCH(J$1,'Published Hourly Data'!$B$1:$AW$1,0),TRUE)</f>
        <v>0</v>
      </c>
      <c r="K90" s="18">
        <f>VLOOKUP($A90,'Published Hourly Data'!$B:$AW,MATCH(K$1,'Published Hourly Data'!$B$1:$AW$1,0),TRUE)</f>
        <v>25</v>
      </c>
      <c r="L90" s="18">
        <f>VLOOKUP($A90,'Published Hourly Data'!$B:$AW,MATCH(L$1,'Published Hourly Data'!$B$1:$AW$1,0),TRUE)</f>
        <v>135</v>
      </c>
      <c r="M90" s="18">
        <f>VLOOKUP($A90,'Published Hourly Data'!$B:$AW,MATCH(M$1,'Published Hourly Data'!$B$1:$AW$1,0),TRUE)</f>
        <v>0</v>
      </c>
      <c r="N90" s="18">
        <f>VLOOKUP($A90,'Published Hourly Data'!$B:$AW,MATCH(N$1,'Published Hourly Data'!$B$1:$AW$1,0),TRUE)</f>
        <v>2</v>
      </c>
      <c r="O90" s="18">
        <f>VLOOKUP($A90,'Published Hourly Data'!$B:$AW,MATCH(O$1,'Published Hourly Data'!$B$1:$AW$1,0),TRUE)</f>
        <v>0</v>
      </c>
      <c r="P90" s="18">
        <f>VLOOKUP($A90,'Published Hourly Data'!$B:$AW,MATCH(P$1,'Published Hourly Data'!$B$1:$AW$1,0),TRUE)</f>
        <v>73</v>
      </c>
      <c r="Q90" s="18">
        <f>VLOOKUP($A90,'Published Hourly Data'!$B:$AW,MATCH(Q$1,'Published Hourly Data'!$B$1:$AW$1,0),TRUE)</f>
        <v>39</v>
      </c>
      <c r="R90" s="18">
        <f>VLOOKUP($A90,'Published Hourly Data'!$B:$AW,MATCH(R$1,'Published Hourly Data'!$B$1:$AW$1,0),TRUE)</f>
        <v>842</v>
      </c>
      <c r="S90" s="18">
        <f>VLOOKUP($A90,'Published Hourly Data'!$B:$AW,MATCH(S$1,'Published Hourly Data'!$B$1:$AW$1,0),TRUE)</f>
        <v>-19</v>
      </c>
      <c r="T90" s="18">
        <f>VLOOKUP($A90,'Published Hourly Data'!$B:$AW,MATCH(T$1,'Published Hourly Data'!$B$1:$AW$1,0),TRUE)</f>
        <v>-788</v>
      </c>
    </row>
    <row r="91" spans="1:20">
      <c r="A91" s="19">
        <f t="shared" si="2"/>
        <v>44220.916666667326</v>
      </c>
      <c r="B91" s="18">
        <f>VLOOKUP($A91,'Published Hourly Data'!$B:$AW,MATCH(B$1,'Published Hourly Data'!$B$1:$AW$1,0),TRUE)</f>
        <v>44220.708333333336</v>
      </c>
      <c r="C91" s="18">
        <f>VLOOKUP($A91,'Published Hourly Data'!$B:$AW,MATCH(C$1,'Published Hourly Data'!$B$1:$AW$1,0),TRUE)</f>
        <v>2468</v>
      </c>
      <c r="D91" s="18">
        <f>VLOOKUP($A91,'Published Hourly Data'!$B:$AW,MATCH(D$1,'Published Hourly Data'!$B$1:$AW$1,0),TRUE)</f>
        <v>2685</v>
      </c>
      <c r="E91" s="18">
        <f>VLOOKUP($A91,'Published Hourly Data'!$B:$AW,MATCH(E$1,'Published Hourly Data'!$B$1:$AW$1,0),TRUE)</f>
        <v>2816</v>
      </c>
      <c r="F91" s="18">
        <f>VLOOKUP($A91,'Published Hourly Data'!$B:$AW,MATCH(F$1,'Published Hourly Data'!$B$1:$AW$1,0),TRUE)</f>
        <v>131</v>
      </c>
      <c r="G91" s="18">
        <f>VLOOKUP($A91,'Published Hourly Data'!$B:$AW,MATCH(G$1,'Published Hourly Data'!$B$1:$AW$1,0),TRUE)</f>
        <v>536</v>
      </c>
      <c r="H91" s="18">
        <f>VLOOKUP($A91,'Published Hourly Data'!$B:$AW,MATCH(H$1,'Published Hourly Data'!$B$1:$AW$1,0),TRUE)</f>
        <v>1204</v>
      </c>
      <c r="I91" s="18">
        <f>VLOOKUP($A91,'Published Hourly Data'!$B:$AW,MATCH(I$1,'Published Hourly Data'!$B$1:$AW$1,0),TRUE)</f>
        <v>994</v>
      </c>
      <c r="J91" s="18">
        <f>VLOOKUP($A91,'Published Hourly Data'!$B:$AW,MATCH(J$1,'Published Hourly Data'!$B$1:$AW$1,0),TRUE)</f>
        <v>0</v>
      </c>
      <c r="K91" s="18">
        <f>VLOOKUP($A91,'Published Hourly Data'!$B:$AW,MATCH(K$1,'Published Hourly Data'!$B$1:$AW$1,0),TRUE)</f>
        <v>24</v>
      </c>
      <c r="L91" s="18">
        <f>VLOOKUP($A91,'Published Hourly Data'!$B:$AW,MATCH(L$1,'Published Hourly Data'!$B$1:$AW$1,0),TRUE)</f>
        <v>57</v>
      </c>
      <c r="M91" s="18">
        <f>VLOOKUP($A91,'Published Hourly Data'!$B:$AW,MATCH(M$1,'Published Hourly Data'!$B$1:$AW$1,0),TRUE)</f>
        <v>0</v>
      </c>
      <c r="N91" s="18">
        <f>VLOOKUP($A91,'Published Hourly Data'!$B:$AW,MATCH(N$1,'Published Hourly Data'!$B$1:$AW$1,0),TRUE)</f>
        <v>1</v>
      </c>
      <c r="O91" s="18">
        <f>VLOOKUP($A91,'Published Hourly Data'!$B:$AW,MATCH(O$1,'Published Hourly Data'!$B$1:$AW$1,0),TRUE)</f>
        <v>0</v>
      </c>
      <c r="P91" s="18">
        <f>VLOOKUP($A91,'Published Hourly Data'!$B:$AW,MATCH(P$1,'Published Hourly Data'!$B$1:$AW$1,0),TRUE)</f>
        <v>109</v>
      </c>
      <c r="Q91" s="18">
        <f>VLOOKUP($A91,'Published Hourly Data'!$B:$AW,MATCH(Q$1,'Published Hourly Data'!$B$1:$AW$1,0),TRUE)</f>
        <v>17</v>
      </c>
      <c r="R91" s="18">
        <f>VLOOKUP($A91,'Published Hourly Data'!$B:$AW,MATCH(R$1,'Published Hourly Data'!$B$1:$AW$1,0),TRUE)</f>
        <v>855</v>
      </c>
      <c r="S91" s="18">
        <f>VLOOKUP($A91,'Published Hourly Data'!$B:$AW,MATCH(S$1,'Published Hourly Data'!$B$1:$AW$1,0),TRUE)</f>
        <v>-21</v>
      </c>
      <c r="T91" s="18">
        <f>VLOOKUP($A91,'Published Hourly Data'!$B:$AW,MATCH(T$1,'Published Hourly Data'!$B$1:$AW$1,0),TRUE)</f>
        <v>-829</v>
      </c>
    </row>
    <row r="92" spans="1:20">
      <c r="A92" s="19">
        <f t="shared" si="2"/>
        <v>44220.958333333991</v>
      </c>
      <c r="B92" s="18">
        <f>VLOOKUP($A92,'Published Hourly Data'!$B:$AW,MATCH(B$1,'Published Hourly Data'!$B$1:$AW$1,0),TRUE)</f>
        <v>44220.75</v>
      </c>
      <c r="C92" s="18">
        <f>VLOOKUP($A92,'Published Hourly Data'!$B:$AW,MATCH(C$1,'Published Hourly Data'!$B$1:$AW$1,0),TRUE)</f>
        <v>2605</v>
      </c>
      <c r="D92" s="18">
        <f>VLOOKUP($A92,'Published Hourly Data'!$B:$AW,MATCH(D$1,'Published Hourly Data'!$B$1:$AW$1,0),TRUE)</f>
        <v>2678</v>
      </c>
      <c r="E92" s="18">
        <f>VLOOKUP($A92,'Published Hourly Data'!$B:$AW,MATCH(E$1,'Published Hourly Data'!$B$1:$AW$1,0),TRUE)</f>
        <v>2816</v>
      </c>
      <c r="F92" s="18">
        <f>VLOOKUP($A92,'Published Hourly Data'!$B:$AW,MATCH(F$1,'Published Hourly Data'!$B$1:$AW$1,0),TRUE)</f>
        <v>138</v>
      </c>
      <c r="G92" s="18">
        <f>VLOOKUP($A92,'Published Hourly Data'!$B:$AW,MATCH(G$1,'Published Hourly Data'!$B$1:$AW$1,0),TRUE)</f>
        <v>552</v>
      </c>
      <c r="H92" s="18">
        <f>VLOOKUP($A92,'Published Hourly Data'!$B:$AW,MATCH(H$1,'Published Hourly Data'!$B$1:$AW$1,0),TRUE)</f>
        <v>1230</v>
      </c>
      <c r="I92" s="18">
        <f>VLOOKUP($A92,'Published Hourly Data'!$B:$AW,MATCH(I$1,'Published Hourly Data'!$B$1:$AW$1,0),TRUE)</f>
        <v>996</v>
      </c>
      <c r="J92" s="18">
        <f>VLOOKUP($A92,'Published Hourly Data'!$B:$AW,MATCH(J$1,'Published Hourly Data'!$B$1:$AW$1,0),TRUE)</f>
        <v>0</v>
      </c>
      <c r="K92" s="18">
        <f>VLOOKUP($A92,'Published Hourly Data'!$B:$AW,MATCH(K$1,'Published Hourly Data'!$B$1:$AW$1,0),TRUE)</f>
        <v>25</v>
      </c>
      <c r="L92" s="18">
        <f>VLOOKUP($A92,'Published Hourly Data'!$B:$AW,MATCH(L$1,'Published Hourly Data'!$B$1:$AW$1,0),TRUE)</f>
        <v>11</v>
      </c>
      <c r="M92" s="18">
        <f>VLOOKUP($A92,'Published Hourly Data'!$B:$AW,MATCH(M$1,'Published Hourly Data'!$B$1:$AW$1,0),TRUE)</f>
        <v>0</v>
      </c>
      <c r="N92" s="18">
        <f>VLOOKUP($A92,'Published Hourly Data'!$B:$AW,MATCH(N$1,'Published Hourly Data'!$B$1:$AW$1,0),TRUE)</f>
        <v>2</v>
      </c>
      <c r="O92" s="18">
        <f>VLOOKUP($A92,'Published Hourly Data'!$B:$AW,MATCH(O$1,'Published Hourly Data'!$B$1:$AW$1,0),TRUE)</f>
        <v>0</v>
      </c>
      <c r="P92" s="18">
        <f>VLOOKUP($A92,'Published Hourly Data'!$B:$AW,MATCH(P$1,'Published Hourly Data'!$B$1:$AW$1,0),TRUE)</f>
        <v>139</v>
      </c>
      <c r="Q92" s="18">
        <f>VLOOKUP($A92,'Published Hourly Data'!$B:$AW,MATCH(Q$1,'Published Hourly Data'!$B$1:$AW$1,0),TRUE)</f>
        <v>9</v>
      </c>
      <c r="R92" s="18">
        <f>VLOOKUP($A92,'Published Hourly Data'!$B:$AW,MATCH(R$1,'Published Hourly Data'!$B$1:$AW$1,0),TRUE)</f>
        <v>854</v>
      </c>
      <c r="S92" s="18">
        <f>VLOOKUP($A92,'Published Hourly Data'!$B:$AW,MATCH(S$1,'Published Hourly Data'!$B$1:$AW$1,0),TRUE)</f>
        <v>-23</v>
      </c>
      <c r="T92" s="18">
        <f>VLOOKUP($A92,'Published Hourly Data'!$B:$AW,MATCH(T$1,'Published Hourly Data'!$B$1:$AW$1,0),TRUE)</f>
        <v>-841</v>
      </c>
    </row>
    <row r="93" spans="1:20">
      <c r="A93" s="19">
        <f t="shared" si="2"/>
        <v>44221.000000000655</v>
      </c>
      <c r="B93" s="18">
        <f>VLOOKUP($A93,'Published Hourly Data'!$B:$AW,MATCH(B$1,'Published Hourly Data'!$B$1:$AW$1,0),TRUE)</f>
        <v>44220.791666666664</v>
      </c>
      <c r="C93" s="18">
        <f>VLOOKUP($A93,'Published Hourly Data'!$B:$AW,MATCH(C$1,'Published Hourly Data'!$B$1:$AW$1,0),TRUE)</f>
        <v>2746</v>
      </c>
      <c r="D93" s="18">
        <f>VLOOKUP($A93,'Published Hourly Data'!$B:$AW,MATCH(D$1,'Published Hourly Data'!$B$1:$AW$1,0),TRUE)</f>
        <v>2791</v>
      </c>
      <c r="E93" s="18">
        <f>VLOOKUP($A93,'Published Hourly Data'!$B:$AW,MATCH(E$1,'Published Hourly Data'!$B$1:$AW$1,0),TRUE)</f>
        <v>2934</v>
      </c>
      <c r="F93" s="18">
        <f>VLOOKUP($A93,'Published Hourly Data'!$B:$AW,MATCH(F$1,'Published Hourly Data'!$B$1:$AW$1,0),TRUE)</f>
        <v>143</v>
      </c>
      <c r="G93" s="18">
        <f>VLOOKUP($A93,'Published Hourly Data'!$B:$AW,MATCH(G$1,'Published Hourly Data'!$B$1:$AW$1,0),TRUE)</f>
        <v>602</v>
      </c>
      <c r="H93" s="18">
        <f>VLOOKUP($A93,'Published Hourly Data'!$B:$AW,MATCH(H$1,'Published Hourly Data'!$B$1:$AW$1,0),TRUE)</f>
        <v>1257</v>
      </c>
      <c r="I93" s="18">
        <f>VLOOKUP($A93,'Published Hourly Data'!$B:$AW,MATCH(I$1,'Published Hourly Data'!$B$1:$AW$1,0),TRUE)</f>
        <v>993</v>
      </c>
      <c r="J93" s="18">
        <f>VLOOKUP($A93,'Published Hourly Data'!$B:$AW,MATCH(J$1,'Published Hourly Data'!$B$1:$AW$1,0),TRUE)</f>
        <v>0</v>
      </c>
      <c r="K93" s="18">
        <f>VLOOKUP($A93,'Published Hourly Data'!$B:$AW,MATCH(K$1,'Published Hourly Data'!$B$1:$AW$1,0),TRUE)</f>
        <v>80</v>
      </c>
      <c r="L93" s="18">
        <f>VLOOKUP($A93,'Published Hourly Data'!$B:$AW,MATCH(L$1,'Published Hourly Data'!$B$1:$AW$1,0),TRUE)</f>
        <v>0</v>
      </c>
      <c r="M93" s="18">
        <f>VLOOKUP($A93,'Published Hourly Data'!$B:$AW,MATCH(M$1,'Published Hourly Data'!$B$1:$AW$1,0),TRUE)</f>
        <v>0</v>
      </c>
      <c r="N93" s="18">
        <f>VLOOKUP($A93,'Published Hourly Data'!$B:$AW,MATCH(N$1,'Published Hourly Data'!$B$1:$AW$1,0),TRUE)</f>
        <v>2</v>
      </c>
      <c r="O93" s="18">
        <f>VLOOKUP($A93,'Published Hourly Data'!$B:$AW,MATCH(O$1,'Published Hourly Data'!$B$1:$AW$1,0),TRUE)</f>
        <v>0</v>
      </c>
      <c r="P93" s="18">
        <f>VLOOKUP($A93,'Published Hourly Data'!$B:$AW,MATCH(P$1,'Published Hourly Data'!$B$1:$AW$1,0),TRUE)</f>
        <v>131</v>
      </c>
      <c r="Q93" s="18">
        <f>VLOOKUP($A93,'Published Hourly Data'!$B:$AW,MATCH(Q$1,'Published Hourly Data'!$B$1:$AW$1,0),TRUE)</f>
        <v>-29</v>
      </c>
      <c r="R93" s="18">
        <f>VLOOKUP($A93,'Published Hourly Data'!$B:$AW,MATCH(R$1,'Published Hourly Data'!$B$1:$AW$1,0),TRUE)</f>
        <v>896</v>
      </c>
      <c r="S93" s="18">
        <f>VLOOKUP($A93,'Published Hourly Data'!$B:$AW,MATCH(S$1,'Published Hourly Data'!$B$1:$AW$1,0),TRUE)</f>
        <v>-25</v>
      </c>
      <c r="T93" s="18">
        <f>VLOOKUP($A93,'Published Hourly Data'!$B:$AW,MATCH(T$1,'Published Hourly Data'!$B$1:$AW$1,0),TRUE)</f>
        <v>-830</v>
      </c>
    </row>
    <row r="94" spans="1:20">
      <c r="A94" s="19">
        <f t="shared" si="2"/>
        <v>44221.041666667319</v>
      </c>
      <c r="B94" s="18">
        <f>VLOOKUP($A94,'Published Hourly Data'!$B:$AW,MATCH(B$1,'Published Hourly Data'!$B$1:$AW$1,0),TRUE)</f>
        <v>44220.833333333336</v>
      </c>
      <c r="C94" s="18">
        <f>VLOOKUP($A94,'Published Hourly Data'!$B:$AW,MATCH(C$1,'Published Hourly Data'!$B$1:$AW$1,0),TRUE)</f>
        <v>2738</v>
      </c>
      <c r="D94" s="18">
        <f>VLOOKUP($A94,'Published Hourly Data'!$B:$AW,MATCH(D$1,'Published Hourly Data'!$B$1:$AW$1,0),TRUE)</f>
        <v>2768</v>
      </c>
      <c r="E94" s="18">
        <f>VLOOKUP($A94,'Published Hourly Data'!$B:$AW,MATCH(E$1,'Published Hourly Data'!$B$1:$AW$1,0),TRUE)</f>
        <v>2921</v>
      </c>
      <c r="F94" s="18">
        <f>VLOOKUP($A94,'Published Hourly Data'!$B:$AW,MATCH(F$1,'Published Hourly Data'!$B$1:$AW$1,0),TRUE)</f>
        <v>153</v>
      </c>
      <c r="G94" s="18">
        <f>VLOOKUP($A94,'Published Hourly Data'!$B:$AW,MATCH(G$1,'Published Hourly Data'!$B$1:$AW$1,0),TRUE)</f>
        <v>602</v>
      </c>
      <c r="H94" s="18">
        <f>VLOOKUP($A94,'Published Hourly Data'!$B:$AW,MATCH(H$1,'Published Hourly Data'!$B$1:$AW$1,0),TRUE)</f>
        <v>1239</v>
      </c>
      <c r="I94" s="18">
        <f>VLOOKUP($A94,'Published Hourly Data'!$B:$AW,MATCH(I$1,'Published Hourly Data'!$B$1:$AW$1,0),TRUE)</f>
        <v>992</v>
      </c>
      <c r="J94" s="18">
        <f>VLOOKUP($A94,'Published Hourly Data'!$B:$AW,MATCH(J$1,'Published Hourly Data'!$B$1:$AW$1,0),TRUE)</f>
        <v>0</v>
      </c>
      <c r="K94" s="18">
        <f>VLOOKUP($A94,'Published Hourly Data'!$B:$AW,MATCH(K$1,'Published Hourly Data'!$B$1:$AW$1,0),TRUE)</f>
        <v>86</v>
      </c>
      <c r="L94" s="18">
        <f>VLOOKUP($A94,'Published Hourly Data'!$B:$AW,MATCH(L$1,'Published Hourly Data'!$B$1:$AW$1,0),TRUE)</f>
        <v>0</v>
      </c>
      <c r="M94" s="18">
        <f>VLOOKUP($A94,'Published Hourly Data'!$B:$AW,MATCH(M$1,'Published Hourly Data'!$B$1:$AW$1,0),TRUE)</f>
        <v>0</v>
      </c>
      <c r="N94" s="18">
        <f>VLOOKUP($A94,'Published Hourly Data'!$B:$AW,MATCH(N$1,'Published Hourly Data'!$B$1:$AW$1,0),TRUE)</f>
        <v>2</v>
      </c>
      <c r="O94" s="18">
        <f>VLOOKUP($A94,'Published Hourly Data'!$B:$AW,MATCH(O$1,'Published Hourly Data'!$B$1:$AW$1,0),TRUE)</f>
        <v>0</v>
      </c>
      <c r="P94" s="18">
        <f>VLOOKUP($A94,'Published Hourly Data'!$B:$AW,MATCH(P$1,'Published Hourly Data'!$B$1:$AW$1,0),TRUE)</f>
        <v>130</v>
      </c>
      <c r="Q94" s="18">
        <f>VLOOKUP($A94,'Published Hourly Data'!$B:$AW,MATCH(Q$1,'Published Hourly Data'!$B$1:$AW$1,0),TRUE)</f>
        <v>-29</v>
      </c>
      <c r="R94" s="18">
        <f>VLOOKUP($A94,'Published Hourly Data'!$B:$AW,MATCH(R$1,'Published Hourly Data'!$B$1:$AW$1,0),TRUE)</f>
        <v>892</v>
      </c>
      <c r="S94" s="18">
        <f>VLOOKUP($A94,'Published Hourly Data'!$B:$AW,MATCH(S$1,'Published Hourly Data'!$B$1:$AW$1,0),TRUE)</f>
        <v>-23</v>
      </c>
      <c r="T94" s="18">
        <f>VLOOKUP($A94,'Published Hourly Data'!$B:$AW,MATCH(T$1,'Published Hourly Data'!$B$1:$AW$1,0),TRUE)</f>
        <v>-817</v>
      </c>
    </row>
    <row r="95" spans="1:20">
      <c r="A95" s="19">
        <f t="shared" si="2"/>
        <v>44221.083333333983</v>
      </c>
      <c r="B95" s="18">
        <f>VLOOKUP($A95,'Published Hourly Data'!$B:$AW,MATCH(B$1,'Published Hourly Data'!$B$1:$AW$1,0),TRUE)</f>
        <v>44220.875</v>
      </c>
      <c r="C95" s="18">
        <f>VLOOKUP($A95,'Published Hourly Data'!$B:$AW,MATCH(C$1,'Published Hourly Data'!$B$1:$AW$1,0),TRUE)</f>
        <v>2699</v>
      </c>
      <c r="D95" s="18">
        <f>VLOOKUP($A95,'Published Hourly Data'!$B:$AW,MATCH(D$1,'Published Hourly Data'!$B$1:$AW$1,0),TRUE)</f>
        <v>2705</v>
      </c>
      <c r="E95" s="18">
        <f>VLOOKUP($A95,'Published Hourly Data'!$B:$AW,MATCH(E$1,'Published Hourly Data'!$B$1:$AW$1,0),TRUE)</f>
        <v>2853</v>
      </c>
      <c r="F95" s="18">
        <f>VLOOKUP($A95,'Published Hourly Data'!$B:$AW,MATCH(F$1,'Published Hourly Data'!$B$1:$AW$1,0),TRUE)</f>
        <v>148</v>
      </c>
      <c r="G95" s="18">
        <f>VLOOKUP($A95,'Published Hourly Data'!$B:$AW,MATCH(G$1,'Published Hourly Data'!$B$1:$AW$1,0),TRUE)</f>
        <v>602</v>
      </c>
      <c r="H95" s="18">
        <f>VLOOKUP($A95,'Published Hourly Data'!$B:$AW,MATCH(H$1,'Published Hourly Data'!$B$1:$AW$1,0),TRUE)</f>
        <v>1227</v>
      </c>
      <c r="I95" s="18">
        <f>VLOOKUP($A95,'Published Hourly Data'!$B:$AW,MATCH(I$1,'Published Hourly Data'!$B$1:$AW$1,0),TRUE)</f>
        <v>994</v>
      </c>
      <c r="J95" s="18">
        <f>VLOOKUP($A95,'Published Hourly Data'!$B:$AW,MATCH(J$1,'Published Hourly Data'!$B$1:$AW$1,0),TRUE)</f>
        <v>0</v>
      </c>
      <c r="K95" s="18">
        <f>VLOOKUP($A95,'Published Hourly Data'!$B:$AW,MATCH(K$1,'Published Hourly Data'!$B$1:$AW$1,0),TRUE)</f>
        <v>29</v>
      </c>
      <c r="L95" s="18">
        <f>VLOOKUP($A95,'Published Hourly Data'!$B:$AW,MATCH(L$1,'Published Hourly Data'!$B$1:$AW$1,0),TRUE)</f>
        <v>0</v>
      </c>
      <c r="M95" s="18">
        <f>VLOOKUP($A95,'Published Hourly Data'!$B:$AW,MATCH(M$1,'Published Hourly Data'!$B$1:$AW$1,0),TRUE)</f>
        <v>0</v>
      </c>
      <c r="N95" s="18">
        <f>VLOOKUP($A95,'Published Hourly Data'!$B:$AW,MATCH(N$1,'Published Hourly Data'!$B$1:$AW$1,0),TRUE)</f>
        <v>1</v>
      </c>
      <c r="O95" s="18">
        <f>VLOOKUP($A95,'Published Hourly Data'!$B:$AW,MATCH(O$1,'Published Hourly Data'!$B$1:$AW$1,0),TRUE)</f>
        <v>0</v>
      </c>
      <c r="P95" s="18">
        <f>VLOOKUP($A95,'Published Hourly Data'!$B:$AW,MATCH(P$1,'Published Hourly Data'!$B$1:$AW$1,0),TRUE)</f>
        <v>146</v>
      </c>
      <c r="Q95" s="18">
        <f>VLOOKUP($A95,'Published Hourly Data'!$B:$AW,MATCH(Q$1,'Published Hourly Data'!$B$1:$AW$1,0),TRUE)</f>
        <v>-25</v>
      </c>
      <c r="R95" s="18">
        <f>VLOOKUP($A95,'Published Hourly Data'!$B:$AW,MATCH(R$1,'Published Hourly Data'!$B$1:$AW$1,0),TRUE)</f>
        <v>897</v>
      </c>
      <c r="S95" s="18">
        <f>VLOOKUP($A95,'Published Hourly Data'!$B:$AW,MATCH(S$1,'Published Hourly Data'!$B$1:$AW$1,0),TRUE)</f>
        <v>-22</v>
      </c>
      <c r="T95" s="18">
        <f>VLOOKUP($A95,'Published Hourly Data'!$B:$AW,MATCH(T$1,'Published Hourly Data'!$B$1:$AW$1,0),TRUE)</f>
        <v>-848</v>
      </c>
    </row>
    <row r="96" spans="1:20">
      <c r="A96" s="19">
        <f t="shared" si="2"/>
        <v>44221.125000000648</v>
      </c>
      <c r="B96" s="18">
        <f>VLOOKUP($A96,'Published Hourly Data'!$B:$AW,MATCH(B$1,'Published Hourly Data'!$B$1:$AW$1,0),TRUE)</f>
        <v>44220.916666666664</v>
      </c>
      <c r="C96" s="18">
        <f>VLOOKUP($A96,'Published Hourly Data'!$B:$AW,MATCH(C$1,'Published Hourly Data'!$B$1:$AW$1,0),TRUE)</f>
        <v>2604</v>
      </c>
      <c r="D96" s="18">
        <f>VLOOKUP($A96,'Published Hourly Data'!$B:$AW,MATCH(D$1,'Published Hourly Data'!$B$1:$AW$1,0),TRUE)</f>
        <v>2638</v>
      </c>
      <c r="E96" s="18">
        <f>VLOOKUP($A96,'Published Hourly Data'!$B:$AW,MATCH(E$1,'Published Hourly Data'!$B$1:$AW$1,0),TRUE)</f>
        <v>2828</v>
      </c>
      <c r="F96" s="18">
        <f>VLOOKUP($A96,'Published Hourly Data'!$B:$AW,MATCH(F$1,'Published Hourly Data'!$B$1:$AW$1,0),TRUE)</f>
        <v>190</v>
      </c>
      <c r="G96" s="18">
        <f>VLOOKUP($A96,'Published Hourly Data'!$B:$AW,MATCH(G$1,'Published Hourly Data'!$B$1:$AW$1,0),TRUE)</f>
        <v>570</v>
      </c>
      <c r="H96" s="18">
        <f>VLOOKUP($A96,'Published Hourly Data'!$B:$AW,MATCH(H$1,'Published Hourly Data'!$B$1:$AW$1,0),TRUE)</f>
        <v>1238</v>
      </c>
      <c r="I96" s="18">
        <f>VLOOKUP($A96,'Published Hourly Data'!$B:$AW,MATCH(I$1,'Published Hourly Data'!$B$1:$AW$1,0),TRUE)</f>
        <v>994</v>
      </c>
      <c r="J96" s="18">
        <f>VLOOKUP($A96,'Published Hourly Data'!$B:$AW,MATCH(J$1,'Published Hourly Data'!$B$1:$AW$1,0),TRUE)</f>
        <v>0</v>
      </c>
      <c r="K96" s="18">
        <f>VLOOKUP($A96,'Published Hourly Data'!$B:$AW,MATCH(K$1,'Published Hourly Data'!$B$1:$AW$1,0),TRUE)</f>
        <v>25</v>
      </c>
      <c r="L96" s="18">
        <f>VLOOKUP($A96,'Published Hourly Data'!$B:$AW,MATCH(L$1,'Published Hourly Data'!$B$1:$AW$1,0),TRUE)</f>
        <v>0</v>
      </c>
      <c r="M96" s="18">
        <f>VLOOKUP($A96,'Published Hourly Data'!$B:$AW,MATCH(M$1,'Published Hourly Data'!$B$1:$AW$1,0),TRUE)</f>
        <v>0</v>
      </c>
      <c r="N96" s="18">
        <f>VLOOKUP($A96,'Published Hourly Data'!$B:$AW,MATCH(N$1,'Published Hourly Data'!$B$1:$AW$1,0),TRUE)</f>
        <v>1</v>
      </c>
      <c r="O96" s="18">
        <f>VLOOKUP($A96,'Published Hourly Data'!$B:$AW,MATCH(O$1,'Published Hourly Data'!$B$1:$AW$1,0),TRUE)</f>
        <v>0</v>
      </c>
      <c r="P96" s="18">
        <f>VLOOKUP($A96,'Published Hourly Data'!$B:$AW,MATCH(P$1,'Published Hourly Data'!$B$1:$AW$1,0),TRUE)</f>
        <v>138</v>
      </c>
      <c r="Q96" s="18">
        <f>VLOOKUP($A96,'Published Hourly Data'!$B:$AW,MATCH(Q$1,'Published Hourly Data'!$B$1:$AW$1,0),TRUE)</f>
        <v>-15</v>
      </c>
      <c r="R96" s="18">
        <f>VLOOKUP($A96,'Published Hourly Data'!$B:$AW,MATCH(R$1,'Published Hourly Data'!$B$1:$AW$1,0),TRUE)</f>
        <v>934</v>
      </c>
      <c r="S96" s="18">
        <f>VLOOKUP($A96,'Published Hourly Data'!$B:$AW,MATCH(S$1,'Published Hourly Data'!$B$1:$AW$1,0),TRUE)</f>
        <v>2</v>
      </c>
      <c r="T96" s="18">
        <f>VLOOKUP($A96,'Published Hourly Data'!$B:$AW,MATCH(T$1,'Published Hourly Data'!$B$1:$AW$1,0),TRUE)</f>
        <v>-869</v>
      </c>
    </row>
    <row r="97" spans="1:20">
      <c r="A97" s="19">
        <f t="shared" si="2"/>
        <v>44221.166666667312</v>
      </c>
      <c r="B97" s="18">
        <f>VLOOKUP($A97,'Published Hourly Data'!$B:$AW,MATCH(B$1,'Published Hourly Data'!$B$1:$AW$1,0),TRUE)</f>
        <v>44220.958333333336</v>
      </c>
      <c r="C97" s="18">
        <f>VLOOKUP($A97,'Published Hourly Data'!$B:$AW,MATCH(C$1,'Published Hourly Data'!$B$1:$AW$1,0),TRUE)</f>
        <v>2490</v>
      </c>
      <c r="D97" s="18">
        <f>VLOOKUP($A97,'Published Hourly Data'!$B:$AW,MATCH(D$1,'Published Hourly Data'!$B$1:$AW$1,0),TRUE)</f>
        <v>2471</v>
      </c>
      <c r="E97" s="18">
        <f>VLOOKUP($A97,'Published Hourly Data'!$B:$AW,MATCH(E$1,'Published Hourly Data'!$B$1:$AW$1,0),TRUE)</f>
        <v>2661</v>
      </c>
      <c r="F97" s="18">
        <f>VLOOKUP($A97,'Published Hourly Data'!$B:$AW,MATCH(F$1,'Published Hourly Data'!$B$1:$AW$1,0),TRUE)</f>
        <v>190</v>
      </c>
      <c r="G97" s="18">
        <f>VLOOKUP($A97,'Published Hourly Data'!$B:$AW,MATCH(G$1,'Published Hourly Data'!$B$1:$AW$1,0),TRUE)</f>
        <v>536</v>
      </c>
      <c r="H97" s="18">
        <f>VLOOKUP($A97,'Published Hourly Data'!$B:$AW,MATCH(H$1,'Published Hourly Data'!$B$1:$AW$1,0),TRUE)</f>
        <v>1105</v>
      </c>
      <c r="I97" s="18">
        <f>VLOOKUP($A97,'Published Hourly Data'!$B:$AW,MATCH(I$1,'Published Hourly Data'!$B$1:$AW$1,0),TRUE)</f>
        <v>993</v>
      </c>
      <c r="J97" s="18">
        <f>VLOOKUP($A97,'Published Hourly Data'!$B:$AW,MATCH(J$1,'Published Hourly Data'!$B$1:$AW$1,0),TRUE)</f>
        <v>0</v>
      </c>
      <c r="K97" s="18">
        <f>VLOOKUP($A97,'Published Hourly Data'!$B:$AW,MATCH(K$1,'Published Hourly Data'!$B$1:$AW$1,0),TRUE)</f>
        <v>25</v>
      </c>
      <c r="L97" s="18">
        <f>VLOOKUP($A97,'Published Hourly Data'!$B:$AW,MATCH(L$1,'Published Hourly Data'!$B$1:$AW$1,0),TRUE)</f>
        <v>0</v>
      </c>
      <c r="M97" s="18">
        <f>VLOOKUP($A97,'Published Hourly Data'!$B:$AW,MATCH(M$1,'Published Hourly Data'!$B$1:$AW$1,0),TRUE)</f>
        <v>0</v>
      </c>
      <c r="N97" s="18">
        <f>VLOOKUP($A97,'Published Hourly Data'!$B:$AW,MATCH(N$1,'Published Hourly Data'!$B$1:$AW$1,0),TRUE)</f>
        <v>2</v>
      </c>
      <c r="O97" s="18">
        <f>VLOOKUP($A97,'Published Hourly Data'!$B:$AW,MATCH(O$1,'Published Hourly Data'!$B$1:$AW$1,0),TRUE)</f>
        <v>0</v>
      </c>
      <c r="P97" s="18">
        <f>VLOOKUP($A97,'Published Hourly Data'!$B:$AW,MATCH(P$1,'Published Hourly Data'!$B$1:$AW$1,0),TRUE)</f>
        <v>146</v>
      </c>
      <c r="Q97" s="18">
        <f>VLOOKUP($A97,'Published Hourly Data'!$B:$AW,MATCH(Q$1,'Published Hourly Data'!$B$1:$AW$1,0),TRUE)</f>
        <v>-15</v>
      </c>
      <c r="R97" s="18">
        <f>VLOOKUP($A97,'Published Hourly Data'!$B:$AW,MATCH(R$1,'Published Hourly Data'!$B$1:$AW$1,0),TRUE)</f>
        <v>923</v>
      </c>
      <c r="S97" s="18">
        <f>VLOOKUP($A97,'Published Hourly Data'!$B:$AW,MATCH(S$1,'Published Hourly Data'!$B$1:$AW$1,0),TRUE)</f>
        <v>5</v>
      </c>
      <c r="T97" s="18">
        <f>VLOOKUP($A97,'Published Hourly Data'!$B:$AW,MATCH(T$1,'Published Hourly Data'!$B$1:$AW$1,0),TRUE)</f>
        <v>-869</v>
      </c>
    </row>
    <row r="98" spans="1:20">
      <c r="A98" s="19">
        <f t="shared" si="2"/>
        <v>44221.208333333976</v>
      </c>
      <c r="B98" s="18">
        <f>VLOOKUP($A98,'Published Hourly Data'!$B:$AW,MATCH(B$1,'Published Hourly Data'!$B$1:$AW$1,0),TRUE)</f>
        <v>44221</v>
      </c>
      <c r="C98" s="18">
        <f>VLOOKUP($A98,'Published Hourly Data'!$B:$AW,MATCH(C$1,'Published Hourly Data'!$B$1:$AW$1,0),TRUE)</f>
        <v>2378</v>
      </c>
      <c r="D98" s="18">
        <f>VLOOKUP($A98,'Published Hourly Data'!$B:$AW,MATCH(D$1,'Published Hourly Data'!$B$1:$AW$1,0),TRUE)</f>
        <v>2352</v>
      </c>
      <c r="E98" s="18">
        <f>VLOOKUP($A98,'Published Hourly Data'!$B:$AW,MATCH(E$1,'Published Hourly Data'!$B$1:$AW$1,0),TRUE)</f>
        <v>2567</v>
      </c>
      <c r="F98" s="18">
        <f>VLOOKUP($A98,'Published Hourly Data'!$B:$AW,MATCH(F$1,'Published Hourly Data'!$B$1:$AW$1,0),TRUE)</f>
        <v>215</v>
      </c>
      <c r="G98" s="18">
        <f>VLOOKUP($A98,'Published Hourly Data'!$B:$AW,MATCH(G$1,'Published Hourly Data'!$B$1:$AW$1,0),TRUE)</f>
        <v>536</v>
      </c>
      <c r="H98" s="18">
        <f>VLOOKUP($A98,'Published Hourly Data'!$B:$AW,MATCH(H$1,'Published Hourly Data'!$B$1:$AW$1,0),TRUE)</f>
        <v>1009</v>
      </c>
      <c r="I98" s="18">
        <f>VLOOKUP($A98,'Published Hourly Data'!$B:$AW,MATCH(I$1,'Published Hourly Data'!$B$1:$AW$1,0),TRUE)</f>
        <v>995</v>
      </c>
      <c r="J98" s="18">
        <f>VLOOKUP($A98,'Published Hourly Data'!$B:$AW,MATCH(J$1,'Published Hourly Data'!$B$1:$AW$1,0),TRUE)</f>
        <v>0</v>
      </c>
      <c r="K98" s="18">
        <f>VLOOKUP($A98,'Published Hourly Data'!$B:$AW,MATCH(K$1,'Published Hourly Data'!$B$1:$AW$1,0),TRUE)</f>
        <v>24</v>
      </c>
      <c r="L98" s="18">
        <f>VLOOKUP($A98,'Published Hourly Data'!$B:$AW,MATCH(L$1,'Published Hourly Data'!$B$1:$AW$1,0),TRUE)</f>
        <v>0</v>
      </c>
      <c r="M98" s="18">
        <f>VLOOKUP($A98,'Published Hourly Data'!$B:$AW,MATCH(M$1,'Published Hourly Data'!$B$1:$AW$1,0),TRUE)</f>
        <v>0</v>
      </c>
      <c r="N98" s="18">
        <f>VLOOKUP($A98,'Published Hourly Data'!$B:$AW,MATCH(N$1,'Published Hourly Data'!$B$1:$AW$1,0),TRUE)</f>
        <v>3</v>
      </c>
      <c r="O98" s="18">
        <f>VLOOKUP($A98,'Published Hourly Data'!$B:$AW,MATCH(O$1,'Published Hourly Data'!$B$1:$AW$1,0),TRUE)</f>
        <v>0</v>
      </c>
      <c r="P98" s="18">
        <f>VLOOKUP($A98,'Published Hourly Data'!$B:$AW,MATCH(P$1,'Published Hourly Data'!$B$1:$AW$1,0),TRUE)</f>
        <v>164</v>
      </c>
      <c r="Q98" s="18">
        <f>VLOOKUP($A98,'Published Hourly Data'!$B:$AW,MATCH(Q$1,'Published Hourly Data'!$B$1:$AW$1,0),TRUE)</f>
        <v>2</v>
      </c>
      <c r="R98" s="18">
        <f>VLOOKUP($A98,'Published Hourly Data'!$B:$AW,MATCH(R$1,'Published Hourly Data'!$B$1:$AW$1,0),TRUE)</f>
        <v>940</v>
      </c>
      <c r="S98" s="18">
        <f>VLOOKUP($A98,'Published Hourly Data'!$B:$AW,MATCH(S$1,'Published Hourly Data'!$B$1:$AW$1,0),TRUE)</f>
        <v>6</v>
      </c>
      <c r="T98" s="18">
        <f>VLOOKUP($A98,'Published Hourly Data'!$B:$AW,MATCH(T$1,'Published Hourly Data'!$B$1:$AW$1,0),TRUE)</f>
        <v>-897</v>
      </c>
    </row>
    <row r="99" spans="1:20">
      <c r="A99" s="19">
        <f t="shared" si="2"/>
        <v>44221.25000000064</v>
      </c>
      <c r="B99" s="18">
        <f>VLOOKUP($A99,'Published Hourly Data'!$B:$AW,MATCH(B$1,'Published Hourly Data'!$B$1:$AW$1,0),TRUE)</f>
        <v>44221.041666666664</v>
      </c>
      <c r="C99" s="18">
        <f>VLOOKUP($A99,'Published Hourly Data'!$B:$AW,MATCH(C$1,'Published Hourly Data'!$B$1:$AW$1,0),TRUE)</f>
        <v>2340</v>
      </c>
      <c r="D99" s="18">
        <f>VLOOKUP($A99,'Published Hourly Data'!$B:$AW,MATCH(D$1,'Published Hourly Data'!$B$1:$AW$1,0),TRUE)</f>
        <v>2261</v>
      </c>
      <c r="E99" s="18">
        <f>VLOOKUP($A99,'Published Hourly Data'!$B:$AW,MATCH(E$1,'Published Hourly Data'!$B$1:$AW$1,0),TRUE)</f>
        <v>2561</v>
      </c>
      <c r="F99" s="18">
        <f>VLOOKUP($A99,'Published Hourly Data'!$B:$AW,MATCH(F$1,'Published Hourly Data'!$B$1:$AW$1,0),TRUE)</f>
        <v>300</v>
      </c>
      <c r="G99" s="18">
        <f>VLOOKUP($A99,'Published Hourly Data'!$B:$AW,MATCH(G$1,'Published Hourly Data'!$B$1:$AW$1,0),TRUE)</f>
        <v>536</v>
      </c>
      <c r="H99" s="18">
        <f>VLOOKUP($A99,'Published Hourly Data'!$B:$AW,MATCH(H$1,'Published Hourly Data'!$B$1:$AW$1,0),TRUE)</f>
        <v>1003</v>
      </c>
      <c r="I99" s="18">
        <f>VLOOKUP($A99,'Published Hourly Data'!$B:$AW,MATCH(I$1,'Published Hourly Data'!$B$1:$AW$1,0),TRUE)</f>
        <v>994</v>
      </c>
      <c r="J99" s="18">
        <f>VLOOKUP($A99,'Published Hourly Data'!$B:$AW,MATCH(J$1,'Published Hourly Data'!$B$1:$AW$1,0),TRUE)</f>
        <v>0</v>
      </c>
      <c r="K99" s="18">
        <f>VLOOKUP($A99,'Published Hourly Data'!$B:$AW,MATCH(K$1,'Published Hourly Data'!$B$1:$AW$1,0),TRUE)</f>
        <v>25</v>
      </c>
      <c r="L99" s="18">
        <f>VLOOKUP($A99,'Published Hourly Data'!$B:$AW,MATCH(L$1,'Published Hourly Data'!$B$1:$AW$1,0),TRUE)</f>
        <v>0</v>
      </c>
      <c r="M99" s="18">
        <f>VLOOKUP($A99,'Published Hourly Data'!$B:$AW,MATCH(M$1,'Published Hourly Data'!$B$1:$AW$1,0),TRUE)</f>
        <v>0</v>
      </c>
      <c r="N99" s="18">
        <f>VLOOKUP($A99,'Published Hourly Data'!$B:$AW,MATCH(N$1,'Published Hourly Data'!$B$1:$AW$1,0),TRUE)</f>
        <v>3</v>
      </c>
      <c r="O99" s="18">
        <f>VLOOKUP($A99,'Published Hourly Data'!$B:$AW,MATCH(O$1,'Published Hourly Data'!$B$1:$AW$1,0),TRUE)</f>
        <v>0</v>
      </c>
      <c r="P99" s="18">
        <f>VLOOKUP($A99,'Published Hourly Data'!$B:$AW,MATCH(P$1,'Published Hourly Data'!$B$1:$AW$1,0),TRUE)</f>
        <v>188</v>
      </c>
      <c r="Q99" s="18">
        <f>VLOOKUP($A99,'Published Hourly Data'!$B:$AW,MATCH(Q$1,'Published Hourly Data'!$B$1:$AW$1,0),TRUE)</f>
        <v>34</v>
      </c>
      <c r="R99" s="18">
        <f>VLOOKUP($A99,'Published Hourly Data'!$B:$AW,MATCH(R$1,'Published Hourly Data'!$B$1:$AW$1,0),TRUE)</f>
        <v>976</v>
      </c>
      <c r="S99" s="18">
        <f>VLOOKUP($A99,'Published Hourly Data'!$B:$AW,MATCH(S$1,'Published Hourly Data'!$B$1:$AW$1,0),TRUE)</f>
        <v>7</v>
      </c>
      <c r="T99" s="18">
        <f>VLOOKUP($A99,'Published Hourly Data'!$B:$AW,MATCH(T$1,'Published Hourly Data'!$B$1:$AW$1,0),TRUE)</f>
        <v>-905</v>
      </c>
    </row>
    <row r="100" spans="1:20">
      <c r="A100" s="19">
        <f t="shared" si="2"/>
        <v>44221.291666667305</v>
      </c>
      <c r="B100" s="18">
        <f>VLOOKUP($A100,'Published Hourly Data'!$B:$AW,MATCH(B$1,'Published Hourly Data'!$B$1:$AW$1,0),TRUE)</f>
        <v>44221.083333333336</v>
      </c>
      <c r="C100" s="18">
        <f>VLOOKUP($A100,'Published Hourly Data'!$B:$AW,MATCH(C$1,'Published Hourly Data'!$B$1:$AW$1,0),TRUE)</f>
        <v>2285</v>
      </c>
      <c r="D100" s="18">
        <f>VLOOKUP($A100,'Published Hourly Data'!$B:$AW,MATCH(D$1,'Published Hourly Data'!$B$1:$AW$1,0),TRUE)</f>
        <v>2201</v>
      </c>
      <c r="E100" s="18">
        <f>VLOOKUP($A100,'Published Hourly Data'!$B:$AW,MATCH(E$1,'Published Hourly Data'!$B$1:$AW$1,0),TRUE)</f>
        <v>2512</v>
      </c>
      <c r="F100" s="18">
        <f>VLOOKUP($A100,'Published Hourly Data'!$B:$AW,MATCH(F$1,'Published Hourly Data'!$B$1:$AW$1,0),TRUE)</f>
        <v>311</v>
      </c>
      <c r="G100" s="18">
        <f>VLOOKUP($A100,'Published Hourly Data'!$B:$AW,MATCH(G$1,'Published Hourly Data'!$B$1:$AW$1,0),TRUE)</f>
        <v>538</v>
      </c>
      <c r="H100" s="18">
        <f>VLOOKUP($A100,'Published Hourly Data'!$B:$AW,MATCH(H$1,'Published Hourly Data'!$B$1:$AW$1,0),TRUE)</f>
        <v>955</v>
      </c>
      <c r="I100" s="18">
        <f>VLOOKUP($A100,'Published Hourly Data'!$B:$AW,MATCH(I$1,'Published Hourly Data'!$B$1:$AW$1,0),TRUE)</f>
        <v>992</v>
      </c>
      <c r="J100" s="18">
        <f>VLOOKUP($A100,'Published Hourly Data'!$B:$AW,MATCH(J$1,'Published Hourly Data'!$B$1:$AW$1,0),TRUE)</f>
        <v>0</v>
      </c>
      <c r="K100" s="18">
        <f>VLOOKUP($A100,'Published Hourly Data'!$B:$AW,MATCH(K$1,'Published Hourly Data'!$B$1:$AW$1,0),TRUE)</f>
        <v>24</v>
      </c>
      <c r="L100" s="18">
        <f>VLOOKUP($A100,'Published Hourly Data'!$B:$AW,MATCH(L$1,'Published Hourly Data'!$B$1:$AW$1,0),TRUE)</f>
        <v>0</v>
      </c>
      <c r="M100" s="18">
        <f>VLOOKUP($A100,'Published Hourly Data'!$B:$AW,MATCH(M$1,'Published Hourly Data'!$B$1:$AW$1,0),TRUE)</f>
        <v>0</v>
      </c>
      <c r="N100" s="18">
        <f>VLOOKUP($A100,'Published Hourly Data'!$B:$AW,MATCH(N$1,'Published Hourly Data'!$B$1:$AW$1,0),TRUE)</f>
        <v>3</v>
      </c>
      <c r="O100" s="18">
        <f>VLOOKUP($A100,'Published Hourly Data'!$B:$AW,MATCH(O$1,'Published Hourly Data'!$B$1:$AW$1,0),TRUE)</f>
        <v>0</v>
      </c>
      <c r="P100" s="18">
        <f>VLOOKUP($A100,'Published Hourly Data'!$B:$AW,MATCH(P$1,'Published Hourly Data'!$B$1:$AW$1,0),TRUE)</f>
        <v>194</v>
      </c>
      <c r="Q100" s="18">
        <f>VLOOKUP($A100,'Published Hourly Data'!$B:$AW,MATCH(Q$1,'Published Hourly Data'!$B$1:$AW$1,0),TRUE)</f>
        <v>72</v>
      </c>
      <c r="R100" s="18">
        <f>VLOOKUP($A100,'Published Hourly Data'!$B:$AW,MATCH(R$1,'Published Hourly Data'!$B$1:$AW$1,0),TRUE)</f>
        <v>908</v>
      </c>
      <c r="S100" s="18">
        <f>VLOOKUP($A100,'Published Hourly Data'!$B:$AW,MATCH(S$1,'Published Hourly Data'!$B$1:$AW$1,0),TRUE)</f>
        <v>8</v>
      </c>
      <c r="T100" s="18">
        <f>VLOOKUP($A100,'Published Hourly Data'!$B:$AW,MATCH(T$1,'Published Hourly Data'!$B$1:$AW$1,0),TRUE)</f>
        <v>-871</v>
      </c>
    </row>
    <row r="101" spans="1:20">
      <c r="A101" s="19">
        <f t="shared" si="2"/>
        <v>44221.333333333969</v>
      </c>
      <c r="B101" s="18">
        <f>VLOOKUP($A101,'Published Hourly Data'!$B:$AW,MATCH(B$1,'Published Hourly Data'!$B$1:$AW$1,0),TRUE)</f>
        <v>44221.125</v>
      </c>
      <c r="C101" s="18">
        <f>VLOOKUP($A101,'Published Hourly Data'!$B:$AW,MATCH(C$1,'Published Hourly Data'!$B$1:$AW$1,0),TRUE)</f>
        <v>2258</v>
      </c>
      <c r="D101" s="18">
        <f>VLOOKUP($A101,'Published Hourly Data'!$B:$AW,MATCH(D$1,'Published Hourly Data'!$B$1:$AW$1,0),TRUE)</f>
        <v>2180</v>
      </c>
      <c r="E101" s="18">
        <f>VLOOKUP($A101,'Published Hourly Data'!$B:$AW,MATCH(E$1,'Published Hourly Data'!$B$1:$AW$1,0),TRUE)</f>
        <v>2473</v>
      </c>
      <c r="F101" s="18">
        <f>VLOOKUP($A101,'Published Hourly Data'!$B:$AW,MATCH(F$1,'Published Hourly Data'!$B$1:$AW$1,0),TRUE)</f>
        <v>293</v>
      </c>
      <c r="G101" s="18">
        <f>VLOOKUP($A101,'Published Hourly Data'!$B:$AW,MATCH(G$1,'Published Hourly Data'!$B$1:$AW$1,0),TRUE)</f>
        <v>534</v>
      </c>
      <c r="H101" s="18">
        <f>VLOOKUP($A101,'Published Hourly Data'!$B:$AW,MATCH(H$1,'Published Hourly Data'!$B$1:$AW$1,0),TRUE)</f>
        <v>918</v>
      </c>
      <c r="I101" s="18">
        <f>VLOOKUP($A101,'Published Hourly Data'!$B:$AW,MATCH(I$1,'Published Hourly Data'!$B$1:$AW$1,0),TRUE)</f>
        <v>994</v>
      </c>
      <c r="J101" s="18">
        <f>VLOOKUP($A101,'Published Hourly Data'!$B:$AW,MATCH(J$1,'Published Hourly Data'!$B$1:$AW$1,0),TRUE)</f>
        <v>0</v>
      </c>
      <c r="K101" s="18">
        <f>VLOOKUP($A101,'Published Hourly Data'!$B:$AW,MATCH(K$1,'Published Hourly Data'!$B$1:$AW$1,0),TRUE)</f>
        <v>24</v>
      </c>
      <c r="L101" s="18">
        <f>VLOOKUP($A101,'Published Hourly Data'!$B:$AW,MATCH(L$1,'Published Hourly Data'!$B$1:$AW$1,0),TRUE)</f>
        <v>0</v>
      </c>
      <c r="M101" s="18">
        <f>VLOOKUP($A101,'Published Hourly Data'!$B:$AW,MATCH(M$1,'Published Hourly Data'!$B$1:$AW$1,0),TRUE)</f>
        <v>0</v>
      </c>
      <c r="N101" s="18">
        <f>VLOOKUP($A101,'Published Hourly Data'!$B:$AW,MATCH(N$1,'Published Hourly Data'!$B$1:$AW$1,0),TRUE)</f>
        <v>3</v>
      </c>
      <c r="O101" s="18">
        <f>VLOOKUP($A101,'Published Hourly Data'!$B:$AW,MATCH(O$1,'Published Hourly Data'!$B$1:$AW$1,0),TRUE)</f>
        <v>0</v>
      </c>
      <c r="P101" s="18">
        <f>VLOOKUP($A101,'Published Hourly Data'!$B:$AW,MATCH(P$1,'Published Hourly Data'!$B$1:$AW$1,0),TRUE)</f>
        <v>192</v>
      </c>
      <c r="Q101" s="18">
        <f>VLOOKUP($A101,'Published Hourly Data'!$B:$AW,MATCH(Q$1,'Published Hourly Data'!$B$1:$AW$1,0),TRUE)</f>
        <v>75</v>
      </c>
      <c r="R101" s="18">
        <f>VLOOKUP($A101,'Published Hourly Data'!$B:$AW,MATCH(R$1,'Published Hourly Data'!$B$1:$AW$1,0),TRUE)</f>
        <v>876</v>
      </c>
      <c r="S101" s="18">
        <f>VLOOKUP($A101,'Published Hourly Data'!$B:$AW,MATCH(S$1,'Published Hourly Data'!$B$1:$AW$1,0),TRUE)</f>
        <v>7</v>
      </c>
      <c r="T101" s="18">
        <f>VLOOKUP($A101,'Published Hourly Data'!$B:$AW,MATCH(T$1,'Published Hourly Data'!$B$1:$AW$1,0),TRUE)</f>
        <v>-857</v>
      </c>
    </row>
    <row r="102" spans="1:20">
      <c r="A102" s="19">
        <f t="shared" si="2"/>
        <v>44221.375000000633</v>
      </c>
      <c r="B102" s="18">
        <f>VLOOKUP($A102,'Published Hourly Data'!$B:$AW,MATCH(B$1,'Published Hourly Data'!$B$1:$AW$1,0),TRUE)</f>
        <v>44221.166666666664</v>
      </c>
      <c r="C102" s="18">
        <f>VLOOKUP($A102,'Published Hourly Data'!$B:$AW,MATCH(C$1,'Published Hourly Data'!$B$1:$AW$1,0),TRUE)</f>
        <v>2259</v>
      </c>
      <c r="D102" s="18">
        <f>VLOOKUP($A102,'Published Hourly Data'!$B:$AW,MATCH(D$1,'Published Hourly Data'!$B$1:$AW$1,0),TRUE)</f>
        <v>2199</v>
      </c>
      <c r="E102" s="18">
        <f>VLOOKUP($A102,'Published Hourly Data'!$B:$AW,MATCH(E$1,'Published Hourly Data'!$B$1:$AW$1,0),TRUE)</f>
        <v>2480</v>
      </c>
      <c r="F102" s="18">
        <f>VLOOKUP($A102,'Published Hourly Data'!$B:$AW,MATCH(F$1,'Published Hourly Data'!$B$1:$AW$1,0),TRUE)</f>
        <v>281</v>
      </c>
      <c r="G102" s="18">
        <f>VLOOKUP($A102,'Published Hourly Data'!$B:$AW,MATCH(G$1,'Published Hourly Data'!$B$1:$AW$1,0),TRUE)</f>
        <v>534</v>
      </c>
      <c r="H102" s="18">
        <f>VLOOKUP($A102,'Published Hourly Data'!$B:$AW,MATCH(H$1,'Published Hourly Data'!$B$1:$AW$1,0),TRUE)</f>
        <v>925</v>
      </c>
      <c r="I102" s="18">
        <f>VLOOKUP($A102,'Published Hourly Data'!$B:$AW,MATCH(I$1,'Published Hourly Data'!$B$1:$AW$1,0),TRUE)</f>
        <v>994</v>
      </c>
      <c r="J102" s="18">
        <f>VLOOKUP($A102,'Published Hourly Data'!$B:$AW,MATCH(J$1,'Published Hourly Data'!$B$1:$AW$1,0),TRUE)</f>
        <v>0</v>
      </c>
      <c r="K102" s="18">
        <f>VLOOKUP($A102,'Published Hourly Data'!$B:$AW,MATCH(K$1,'Published Hourly Data'!$B$1:$AW$1,0),TRUE)</f>
        <v>24</v>
      </c>
      <c r="L102" s="18">
        <f>VLOOKUP($A102,'Published Hourly Data'!$B:$AW,MATCH(L$1,'Published Hourly Data'!$B$1:$AW$1,0),TRUE)</f>
        <v>0</v>
      </c>
      <c r="M102" s="18">
        <f>VLOOKUP($A102,'Published Hourly Data'!$B:$AW,MATCH(M$1,'Published Hourly Data'!$B$1:$AW$1,0),TRUE)</f>
        <v>0</v>
      </c>
      <c r="N102" s="18">
        <f>VLOOKUP($A102,'Published Hourly Data'!$B:$AW,MATCH(N$1,'Published Hourly Data'!$B$1:$AW$1,0),TRUE)</f>
        <v>3</v>
      </c>
      <c r="O102" s="18">
        <f>VLOOKUP($A102,'Published Hourly Data'!$B:$AW,MATCH(O$1,'Published Hourly Data'!$B$1:$AW$1,0),TRUE)</f>
        <v>0</v>
      </c>
      <c r="P102" s="18">
        <f>VLOOKUP($A102,'Published Hourly Data'!$B:$AW,MATCH(P$1,'Published Hourly Data'!$B$1:$AW$1,0),TRUE)</f>
        <v>188</v>
      </c>
      <c r="Q102" s="18">
        <f>VLOOKUP($A102,'Published Hourly Data'!$B:$AW,MATCH(Q$1,'Published Hourly Data'!$B$1:$AW$1,0),TRUE)</f>
        <v>66</v>
      </c>
      <c r="R102" s="18">
        <f>VLOOKUP($A102,'Published Hourly Data'!$B:$AW,MATCH(R$1,'Published Hourly Data'!$B$1:$AW$1,0),TRUE)</f>
        <v>880</v>
      </c>
      <c r="S102" s="18">
        <f>VLOOKUP($A102,'Published Hourly Data'!$B:$AW,MATCH(S$1,'Published Hourly Data'!$B$1:$AW$1,0),TRUE)</f>
        <v>7</v>
      </c>
      <c r="T102" s="18">
        <f>VLOOKUP($A102,'Published Hourly Data'!$B:$AW,MATCH(T$1,'Published Hourly Data'!$B$1:$AW$1,0),TRUE)</f>
        <v>-860</v>
      </c>
    </row>
    <row r="103" spans="1:20">
      <c r="A103" s="19">
        <f t="shared" si="2"/>
        <v>44221.416666667297</v>
      </c>
      <c r="B103" s="18">
        <f>VLOOKUP($A103,'Published Hourly Data'!$B:$AW,MATCH(B$1,'Published Hourly Data'!$B$1:$AW$1,0),TRUE)</f>
        <v>44221.208333333336</v>
      </c>
      <c r="C103" s="18">
        <f>VLOOKUP($A103,'Published Hourly Data'!$B:$AW,MATCH(C$1,'Published Hourly Data'!$B$1:$AW$1,0),TRUE)</f>
        <v>2308</v>
      </c>
      <c r="D103" s="18">
        <f>VLOOKUP($A103,'Published Hourly Data'!$B:$AW,MATCH(D$1,'Published Hourly Data'!$B$1:$AW$1,0),TRUE)</f>
        <v>2271</v>
      </c>
      <c r="E103" s="18">
        <f>VLOOKUP($A103,'Published Hourly Data'!$B:$AW,MATCH(E$1,'Published Hourly Data'!$B$1:$AW$1,0),TRUE)</f>
        <v>2551</v>
      </c>
      <c r="F103" s="18">
        <f>VLOOKUP($A103,'Published Hourly Data'!$B:$AW,MATCH(F$1,'Published Hourly Data'!$B$1:$AW$1,0),TRUE)</f>
        <v>280</v>
      </c>
      <c r="G103" s="18">
        <f>VLOOKUP($A103,'Published Hourly Data'!$B:$AW,MATCH(G$1,'Published Hourly Data'!$B$1:$AW$1,0),TRUE)</f>
        <v>538</v>
      </c>
      <c r="H103" s="18">
        <f>VLOOKUP($A103,'Published Hourly Data'!$B:$AW,MATCH(H$1,'Published Hourly Data'!$B$1:$AW$1,0),TRUE)</f>
        <v>995</v>
      </c>
      <c r="I103" s="18">
        <f>VLOOKUP($A103,'Published Hourly Data'!$B:$AW,MATCH(I$1,'Published Hourly Data'!$B$1:$AW$1,0),TRUE)</f>
        <v>994</v>
      </c>
      <c r="J103" s="18">
        <f>VLOOKUP($A103,'Published Hourly Data'!$B:$AW,MATCH(J$1,'Published Hourly Data'!$B$1:$AW$1,0),TRUE)</f>
        <v>0</v>
      </c>
      <c r="K103" s="18">
        <f>VLOOKUP($A103,'Published Hourly Data'!$B:$AW,MATCH(K$1,'Published Hourly Data'!$B$1:$AW$1,0),TRUE)</f>
        <v>22</v>
      </c>
      <c r="L103" s="18">
        <f>VLOOKUP($A103,'Published Hourly Data'!$B:$AW,MATCH(L$1,'Published Hourly Data'!$B$1:$AW$1,0),TRUE)</f>
        <v>0</v>
      </c>
      <c r="M103" s="18">
        <f>VLOOKUP($A103,'Published Hourly Data'!$B:$AW,MATCH(M$1,'Published Hourly Data'!$B$1:$AW$1,0),TRUE)</f>
        <v>0</v>
      </c>
      <c r="N103" s="18">
        <f>VLOOKUP($A103,'Published Hourly Data'!$B:$AW,MATCH(N$1,'Published Hourly Data'!$B$1:$AW$1,0),TRUE)</f>
        <v>2</v>
      </c>
      <c r="O103" s="18">
        <f>VLOOKUP($A103,'Published Hourly Data'!$B:$AW,MATCH(O$1,'Published Hourly Data'!$B$1:$AW$1,0),TRUE)</f>
        <v>0</v>
      </c>
      <c r="P103" s="18">
        <f>VLOOKUP($A103,'Published Hourly Data'!$B:$AW,MATCH(P$1,'Published Hourly Data'!$B$1:$AW$1,0),TRUE)</f>
        <v>185</v>
      </c>
      <c r="Q103" s="18">
        <f>VLOOKUP($A103,'Published Hourly Data'!$B:$AW,MATCH(Q$1,'Published Hourly Data'!$B$1:$AW$1,0),TRUE)</f>
        <v>63</v>
      </c>
      <c r="R103" s="18">
        <f>VLOOKUP($A103,'Published Hourly Data'!$B:$AW,MATCH(R$1,'Published Hourly Data'!$B$1:$AW$1,0),TRUE)</f>
        <v>901</v>
      </c>
      <c r="S103" s="18">
        <f>VLOOKUP($A103,'Published Hourly Data'!$B:$AW,MATCH(S$1,'Published Hourly Data'!$B$1:$AW$1,0),TRUE)</f>
        <v>6</v>
      </c>
      <c r="T103" s="18">
        <f>VLOOKUP($A103,'Published Hourly Data'!$B:$AW,MATCH(T$1,'Published Hourly Data'!$B$1:$AW$1,0),TRUE)</f>
        <v>-875</v>
      </c>
    </row>
    <row r="104" spans="1:20">
      <c r="A104" s="19">
        <f t="shared" si="2"/>
        <v>44221.458333333961</v>
      </c>
      <c r="B104" s="18">
        <f>VLOOKUP($A104,'Published Hourly Data'!$B:$AW,MATCH(B$1,'Published Hourly Data'!$B$1:$AW$1,0),TRUE)</f>
        <v>44221.25</v>
      </c>
      <c r="C104" s="18">
        <f>VLOOKUP($A104,'Published Hourly Data'!$B:$AW,MATCH(C$1,'Published Hourly Data'!$B$1:$AW$1,0),TRUE)</f>
        <v>2444</v>
      </c>
      <c r="D104" s="18">
        <f>VLOOKUP($A104,'Published Hourly Data'!$B:$AW,MATCH(D$1,'Published Hourly Data'!$B$1:$AW$1,0),TRUE)</f>
        <v>2403</v>
      </c>
      <c r="E104" s="18">
        <f>VLOOKUP($A104,'Published Hourly Data'!$B:$AW,MATCH(E$1,'Published Hourly Data'!$B$1:$AW$1,0),TRUE)</f>
        <v>2660</v>
      </c>
      <c r="F104" s="18">
        <f>VLOOKUP($A104,'Published Hourly Data'!$B:$AW,MATCH(F$1,'Published Hourly Data'!$B$1:$AW$1,0),TRUE)</f>
        <v>257</v>
      </c>
      <c r="G104" s="18">
        <f>VLOOKUP($A104,'Published Hourly Data'!$B:$AW,MATCH(G$1,'Published Hourly Data'!$B$1:$AW$1,0),TRUE)</f>
        <v>589</v>
      </c>
      <c r="H104" s="18">
        <f>VLOOKUP($A104,'Published Hourly Data'!$B:$AW,MATCH(H$1,'Published Hourly Data'!$B$1:$AW$1,0),TRUE)</f>
        <v>1050</v>
      </c>
      <c r="I104" s="18">
        <f>VLOOKUP($A104,'Published Hourly Data'!$B:$AW,MATCH(I$1,'Published Hourly Data'!$B$1:$AW$1,0),TRUE)</f>
        <v>995</v>
      </c>
      <c r="J104" s="18">
        <f>VLOOKUP($A104,'Published Hourly Data'!$B:$AW,MATCH(J$1,'Published Hourly Data'!$B$1:$AW$1,0),TRUE)</f>
        <v>0</v>
      </c>
      <c r="K104" s="18">
        <f>VLOOKUP($A104,'Published Hourly Data'!$B:$AW,MATCH(K$1,'Published Hourly Data'!$B$1:$AW$1,0),TRUE)</f>
        <v>24</v>
      </c>
      <c r="L104" s="18">
        <f>VLOOKUP($A104,'Published Hourly Data'!$B:$AW,MATCH(L$1,'Published Hourly Data'!$B$1:$AW$1,0),TRUE)</f>
        <v>0</v>
      </c>
      <c r="M104" s="18">
        <f>VLOOKUP($A104,'Published Hourly Data'!$B:$AW,MATCH(M$1,'Published Hourly Data'!$B$1:$AW$1,0),TRUE)</f>
        <v>0</v>
      </c>
      <c r="N104" s="18">
        <f>VLOOKUP($A104,'Published Hourly Data'!$B:$AW,MATCH(N$1,'Published Hourly Data'!$B$1:$AW$1,0),TRUE)</f>
        <v>2</v>
      </c>
      <c r="O104" s="18">
        <f>VLOOKUP($A104,'Published Hourly Data'!$B:$AW,MATCH(O$1,'Published Hourly Data'!$B$1:$AW$1,0),TRUE)</f>
        <v>0</v>
      </c>
      <c r="P104" s="18">
        <f>VLOOKUP($A104,'Published Hourly Data'!$B:$AW,MATCH(P$1,'Published Hourly Data'!$B$1:$AW$1,0),TRUE)</f>
        <v>198</v>
      </c>
      <c r="Q104" s="18">
        <f>VLOOKUP($A104,'Published Hourly Data'!$B:$AW,MATCH(Q$1,'Published Hourly Data'!$B$1:$AW$1,0),TRUE)</f>
        <v>62</v>
      </c>
      <c r="R104" s="18">
        <f>VLOOKUP($A104,'Published Hourly Data'!$B:$AW,MATCH(R$1,'Published Hourly Data'!$B$1:$AW$1,0),TRUE)</f>
        <v>845</v>
      </c>
      <c r="S104" s="18">
        <f>VLOOKUP($A104,'Published Hourly Data'!$B:$AW,MATCH(S$1,'Published Hourly Data'!$B$1:$AW$1,0),TRUE)</f>
        <v>-33</v>
      </c>
      <c r="T104" s="18">
        <f>VLOOKUP($A104,'Published Hourly Data'!$B:$AW,MATCH(T$1,'Published Hourly Data'!$B$1:$AW$1,0),TRUE)</f>
        <v>-815</v>
      </c>
    </row>
    <row r="105" spans="1:20">
      <c r="A105" s="19">
        <f t="shared" si="2"/>
        <v>44221.500000000626</v>
      </c>
      <c r="B105" s="18">
        <f>VLOOKUP($A105,'Published Hourly Data'!$B:$AW,MATCH(B$1,'Published Hourly Data'!$B$1:$AW$1,0),TRUE)</f>
        <v>44221.291666666664</v>
      </c>
      <c r="C105" s="18">
        <f>VLOOKUP($A105,'Published Hourly Data'!$B:$AW,MATCH(C$1,'Published Hourly Data'!$B$1:$AW$1,0),TRUE)</f>
        <v>2669</v>
      </c>
      <c r="D105" s="18">
        <f>VLOOKUP($A105,'Published Hourly Data'!$B:$AW,MATCH(D$1,'Published Hourly Data'!$B$1:$AW$1,0),TRUE)</f>
        <v>2601</v>
      </c>
      <c r="E105" s="18">
        <f>VLOOKUP($A105,'Published Hourly Data'!$B:$AW,MATCH(E$1,'Published Hourly Data'!$B$1:$AW$1,0),TRUE)</f>
        <v>2853</v>
      </c>
      <c r="F105" s="18">
        <f>VLOOKUP($A105,'Published Hourly Data'!$B:$AW,MATCH(F$1,'Published Hourly Data'!$B$1:$AW$1,0),TRUE)</f>
        <v>252</v>
      </c>
      <c r="G105" s="18">
        <f>VLOOKUP($A105,'Published Hourly Data'!$B:$AW,MATCH(G$1,'Published Hourly Data'!$B$1:$AW$1,0),TRUE)</f>
        <v>593</v>
      </c>
      <c r="H105" s="18">
        <f>VLOOKUP($A105,'Published Hourly Data'!$B:$AW,MATCH(H$1,'Published Hourly Data'!$B$1:$AW$1,0),TRUE)</f>
        <v>1235</v>
      </c>
      <c r="I105" s="18">
        <f>VLOOKUP($A105,'Published Hourly Data'!$B:$AW,MATCH(I$1,'Published Hourly Data'!$B$1:$AW$1,0),TRUE)</f>
        <v>992</v>
      </c>
      <c r="J105" s="18">
        <f>VLOOKUP($A105,'Published Hourly Data'!$B:$AW,MATCH(J$1,'Published Hourly Data'!$B$1:$AW$1,0),TRUE)</f>
        <v>0</v>
      </c>
      <c r="K105" s="18">
        <f>VLOOKUP($A105,'Published Hourly Data'!$B:$AW,MATCH(K$1,'Published Hourly Data'!$B$1:$AW$1,0),TRUE)</f>
        <v>32</v>
      </c>
      <c r="L105" s="18">
        <f>VLOOKUP($A105,'Published Hourly Data'!$B:$AW,MATCH(L$1,'Published Hourly Data'!$B$1:$AW$1,0),TRUE)</f>
        <v>0</v>
      </c>
      <c r="M105" s="18">
        <f>VLOOKUP($A105,'Published Hourly Data'!$B:$AW,MATCH(M$1,'Published Hourly Data'!$B$1:$AW$1,0),TRUE)</f>
        <v>0</v>
      </c>
      <c r="N105" s="18">
        <f>VLOOKUP($A105,'Published Hourly Data'!$B:$AW,MATCH(N$1,'Published Hourly Data'!$B$1:$AW$1,0),TRUE)</f>
        <v>1</v>
      </c>
      <c r="O105" s="18">
        <f>VLOOKUP($A105,'Published Hourly Data'!$B:$AW,MATCH(O$1,'Published Hourly Data'!$B$1:$AW$1,0),TRUE)</f>
        <v>0</v>
      </c>
      <c r="P105" s="18">
        <f>VLOOKUP($A105,'Published Hourly Data'!$B:$AW,MATCH(P$1,'Published Hourly Data'!$B$1:$AW$1,0),TRUE)</f>
        <v>205</v>
      </c>
      <c r="Q105" s="18">
        <f>VLOOKUP($A105,'Published Hourly Data'!$B:$AW,MATCH(Q$1,'Published Hourly Data'!$B$1:$AW$1,0),TRUE)</f>
        <v>64</v>
      </c>
      <c r="R105" s="18">
        <f>VLOOKUP($A105,'Published Hourly Data'!$B:$AW,MATCH(R$1,'Published Hourly Data'!$B$1:$AW$1,0),TRUE)</f>
        <v>868</v>
      </c>
      <c r="S105" s="18">
        <f>VLOOKUP($A105,'Published Hourly Data'!$B:$AW,MATCH(S$1,'Published Hourly Data'!$B$1:$AW$1,0),TRUE)</f>
        <v>-32</v>
      </c>
      <c r="T105" s="18">
        <f>VLOOKUP($A105,'Published Hourly Data'!$B:$AW,MATCH(T$1,'Published Hourly Data'!$B$1:$AW$1,0),TRUE)</f>
        <v>-853</v>
      </c>
    </row>
    <row r="106" spans="1:20">
      <c r="A106" s="19">
        <f t="shared" si="2"/>
        <v>44221.54166666729</v>
      </c>
      <c r="B106" s="18">
        <f>VLOOKUP($A106,'Published Hourly Data'!$B:$AW,MATCH(B$1,'Published Hourly Data'!$B$1:$AW$1,0),TRUE)</f>
        <v>44221.333333333336</v>
      </c>
      <c r="C106" s="18">
        <f>VLOOKUP($A106,'Published Hourly Data'!$B:$AW,MATCH(C$1,'Published Hourly Data'!$B$1:$AW$1,0),TRUE)</f>
        <v>2775</v>
      </c>
      <c r="D106" s="18">
        <f>VLOOKUP($A106,'Published Hourly Data'!$B:$AW,MATCH(D$1,'Published Hourly Data'!$B$1:$AW$1,0),TRUE)</f>
        <v>2726</v>
      </c>
      <c r="E106" s="18">
        <f>VLOOKUP($A106,'Published Hourly Data'!$B:$AW,MATCH(E$1,'Published Hourly Data'!$B$1:$AW$1,0),TRUE)</f>
        <v>2985</v>
      </c>
      <c r="F106" s="18">
        <f>VLOOKUP($A106,'Published Hourly Data'!$B:$AW,MATCH(F$1,'Published Hourly Data'!$B$1:$AW$1,0),TRUE)</f>
        <v>259</v>
      </c>
      <c r="G106" s="18">
        <f>VLOOKUP($A106,'Published Hourly Data'!$B:$AW,MATCH(G$1,'Published Hourly Data'!$B$1:$AW$1,0),TRUE)</f>
        <v>594</v>
      </c>
      <c r="H106" s="18">
        <f>VLOOKUP($A106,'Published Hourly Data'!$B:$AW,MATCH(H$1,'Published Hourly Data'!$B$1:$AW$1,0),TRUE)</f>
        <v>1287</v>
      </c>
      <c r="I106" s="18">
        <f>VLOOKUP($A106,'Published Hourly Data'!$B:$AW,MATCH(I$1,'Published Hourly Data'!$B$1:$AW$1,0),TRUE)</f>
        <v>992</v>
      </c>
      <c r="J106" s="18">
        <f>VLOOKUP($A106,'Published Hourly Data'!$B:$AW,MATCH(J$1,'Published Hourly Data'!$B$1:$AW$1,0),TRUE)</f>
        <v>0</v>
      </c>
      <c r="K106" s="18">
        <f>VLOOKUP($A106,'Published Hourly Data'!$B:$AW,MATCH(K$1,'Published Hourly Data'!$B$1:$AW$1,0),TRUE)</f>
        <v>107</v>
      </c>
      <c r="L106" s="18">
        <f>VLOOKUP($A106,'Published Hourly Data'!$B:$AW,MATCH(L$1,'Published Hourly Data'!$B$1:$AW$1,0),TRUE)</f>
        <v>4</v>
      </c>
      <c r="M106" s="18">
        <f>VLOOKUP($A106,'Published Hourly Data'!$B:$AW,MATCH(M$1,'Published Hourly Data'!$B$1:$AW$1,0),TRUE)</f>
        <v>0</v>
      </c>
      <c r="N106" s="18">
        <f>VLOOKUP($A106,'Published Hourly Data'!$B:$AW,MATCH(N$1,'Published Hourly Data'!$B$1:$AW$1,0),TRUE)</f>
        <v>1</v>
      </c>
      <c r="O106" s="18">
        <f>VLOOKUP($A106,'Published Hourly Data'!$B:$AW,MATCH(O$1,'Published Hourly Data'!$B$1:$AW$1,0),TRUE)</f>
        <v>0</v>
      </c>
      <c r="P106" s="18">
        <f>VLOOKUP($A106,'Published Hourly Data'!$B:$AW,MATCH(P$1,'Published Hourly Data'!$B$1:$AW$1,0),TRUE)</f>
        <v>216</v>
      </c>
      <c r="Q106" s="18">
        <f>VLOOKUP($A106,'Published Hourly Data'!$B:$AW,MATCH(Q$1,'Published Hourly Data'!$B$1:$AW$1,0),TRUE)</f>
        <v>74</v>
      </c>
      <c r="R106" s="18">
        <f>VLOOKUP($A106,'Published Hourly Data'!$B:$AW,MATCH(R$1,'Published Hourly Data'!$B$1:$AW$1,0),TRUE)</f>
        <v>863</v>
      </c>
      <c r="S106" s="18">
        <f>VLOOKUP($A106,'Published Hourly Data'!$B:$AW,MATCH(S$1,'Published Hourly Data'!$B$1:$AW$1,0),TRUE)</f>
        <v>-32</v>
      </c>
      <c r="T106" s="18">
        <f>VLOOKUP($A106,'Published Hourly Data'!$B:$AW,MATCH(T$1,'Published Hourly Data'!$B$1:$AW$1,0),TRUE)</f>
        <v>-862</v>
      </c>
    </row>
    <row r="107" spans="1:20">
      <c r="A107" s="19">
        <f t="shared" si="2"/>
        <v>44221.583333333954</v>
      </c>
      <c r="B107" s="18">
        <f>VLOOKUP($A107,'Published Hourly Data'!$B:$AW,MATCH(B$1,'Published Hourly Data'!$B$1:$AW$1,0),TRUE)</f>
        <v>44221.375</v>
      </c>
      <c r="C107" s="18">
        <f>VLOOKUP($A107,'Published Hourly Data'!$B:$AW,MATCH(C$1,'Published Hourly Data'!$B$1:$AW$1,0),TRUE)</f>
        <v>2733</v>
      </c>
      <c r="D107" s="18">
        <f>VLOOKUP($A107,'Published Hourly Data'!$B:$AW,MATCH(D$1,'Published Hourly Data'!$B$1:$AW$1,0),TRUE)</f>
        <v>2694</v>
      </c>
      <c r="E107" s="18">
        <f>VLOOKUP($A107,'Published Hourly Data'!$B:$AW,MATCH(E$1,'Published Hourly Data'!$B$1:$AW$1,0),TRUE)</f>
        <v>2968</v>
      </c>
      <c r="F107" s="18">
        <f>VLOOKUP($A107,'Published Hourly Data'!$B:$AW,MATCH(F$1,'Published Hourly Data'!$B$1:$AW$1,0),TRUE)</f>
        <v>274</v>
      </c>
      <c r="G107" s="18">
        <f>VLOOKUP($A107,'Published Hourly Data'!$B:$AW,MATCH(G$1,'Published Hourly Data'!$B$1:$AW$1,0),TRUE)</f>
        <v>597</v>
      </c>
      <c r="H107" s="18">
        <f>VLOOKUP($A107,'Published Hourly Data'!$B:$AW,MATCH(H$1,'Published Hourly Data'!$B$1:$AW$1,0),TRUE)</f>
        <v>1235</v>
      </c>
      <c r="I107" s="18">
        <f>VLOOKUP($A107,'Published Hourly Data'!$B:$AW,MATCH(I$1,'Published Hourly Data'!$B$1:$AW$1,0),TRUE)</f>
        <v>993</v>
      </c>
      <c r="J107" s="18">
        <f>VLOOKUP($A107,'Published Hourly Data'!$B:$AW,MATCH(J$1,'Published Hourly Data'!$B$1:$AW$1,0),TRUE)</f>
        <v>0</v>
      </c>
      <c r="K107" s="18">
        <f>VLOOKUP($A107,'Published Hourly Data'!$B:$AW,MATCH(K$1,'Published Hourly Data'!$B$1:$AW$1,0),TRUE)</f>
        <v>84</v>
      </c>
      <c r="L107" s="18">
        <f>VLOOKUP($A107,'Published Hourly Data'!$B:$AW,MATCH(L$1,'Published Hourly Data'!$B$1:$AW$1,0),TRUE)</f>
        <v>57</v>
      </c>
      <c r="M107" s="18">
        <f>VLOOKUP($A107,'Published Hourly Data'!$B:$AW,MATCH(M$1,'Published Hourly Data'!$B$1:$AW$1,0),TRUE)</f>
        <v>0</v>
      </c>
      <c r="N107" s="18">
        <f>VLOOKUP($A107,'Published Hourly Data'!$B:$AW,MATCH(N$1,'Published Hourly Data'!$B$1:$AW$1,0),TRUE)</f>
        <v>2</v>
      </c>
      <c r="O107" s="18">
        <f>VLOOKUP($A107,'Published Hourly Data'!$B:$AW,MATCH(O$1,'Published Hourly Data'!$B$1:$AW$1,0),TRUE)</f>
        <v>0</v>
      </c>
      <c r="P107" s="18">
        <f>VLOOKUP($A107,'Published Hourly Data'!$B:$AW,MATCH(P$1,'Published Hourly Data'!$B$1:$AW$1,0),TRUE)</f>
        <v>221</v>
      </c>
      <c r="Q107" s="18">
        <f>VLOOKUP($A107,'Published Hourly Data'!$B:$AW,MATCH(Q$1,'Published Hourly Data'!$B$1:$AW$1,0),TRUE)</f>
        <v>73</v>
      </c>
      <c r="R107" s="18">
        <f>VLOOKUP($A107,'Published Hourly Data'!$B:$AW,MATCH(R$1,'Published Hourly Data'!$B$1:$AW$1,0),TRUE)</f>
        <v>859</v>
      </c>
      <c r="S107" s="18">
        <f>VLOOKUP($A107,'Published Hourly Data'!$B:$AW,MATCH(S$1,'Published Hourly Data'!$B$1:$AW$1,0),TRUE)</f>
        <v>-31</v>
      </c>
      <c r="T107" s="18">
        <f>VLOOKUP($A107,'Published Hourly Data'!$B:$AW,MATCH(T$1,'Published Hourly Data'!$B$1:$AW$1,0),TRUE)</f>
        <v>-848</v>
      </c>
    </row>
    <row r="108" spans="1:20">
      <c r="A108" s="19">
        <f t="shared" si="2"/>
        <v>44221.625000000618</v>
      </c>
      <c r="B108" s="18">
        <f>VLOOKUP($A108,'Published Hourly Data'!$B:$AW,MATCH(B$1,'Published Hourly Data'!$B$1:$AW$1,0),TRUE)</f>
        <v>44221.416666666664</v>
      </c>
      <c r="C108" s="18">
        <f>VLOOKUP($A108,'Published Hourly Data'!$B:$AW,MATCH(C$1,'Published Hourly Data'!$B$1:$AW$1,0),TRUE)</f>
        <v>2666</v>
      </c>
      <c r="D108" s="18">
        <f>VLOOKUP($A108,'Published Hourly Data'!$B:$AW,MATCH(D$1,'Published Hourly Data'!$B$1:$AW$1,0),TRUE)</f>
        <v>2677</v>
      </c>
      <c r="E108" s="18">
        <f>VLOOKUP($A108,'Published Hourly Data'!$B:$AW,MATCH(E$1,'Published Hourly Data'!$B$1:$AW$1,0),TRUE)</f>
        <v>2938</v>
      </c>
      <c r="F108" s="18">
        <f>VLOOKUP($A108,'Published Hourly Data'!$B:$AW,MATCH(F$1,'Published Hourly Data'!$B$1:$AW$1,0),TRUE)</f>
        <v>261</v>
      </c>
      <c r="G108" s="18">
        <f>VLOOKUP($A108,'Published Hourly Data'!$B:$AW,MATCH(G$1,'Published Hourly Data'!$B$1:$AW$1,0),TRUE)</f>
        <v>594</v>
      </c>
      <c r="H108" s="18">
        <f>VLOOKUP($A108,'Published Hourly Data'!$B:$AW,MATCH(H$1,'Published Hourly Data'!$B$1:$AW$1,0),TRUE)</f>
        <v>1193</v>
      </c>
      <c r="I108" s="18">
        <f>VLOOKUP($A108,'Published Hourly Data'!$B:$AW,MATCH(I$1,'Published Hourly Data'!$B$1:$AW$1,0),TRUE)</f>
        <v>994</v>
      </c>
      <c r="J108" s="18">
        <f>VLOOKUP($A108,'Published Hourly Data'!$B:$AW,MATCH(J$1,'Published Hourly Data'!$B$1:$AW$1,0),TRUE)</f>
        <v>0</v>
      </c>
      <c r="K108" s="18">
        <f>VLOOKUP($A108,'Published Hourly Data'!$B:$AW,MATCH(K$1,'Published Hourly Data'!$B$1:$AW$1,0),TRUE)</f>
        <v>55</v>
      </c>
      <c r="L108" s="18">
        <f>VLOOKUP($A108,'Published Hourly Data'!$B:$AW,MATCH(L$1,'Published Hourly Data'!$B$1:$AW$1,0),TRUE)</f>
        <v>102</v>
      </c>
      <c r="M108" s="18">
        <f>VLOOKUP($A108,'Published Hourly Data'!$B:$AW,MATCH(M$1,'Published Hourly Data'!$B$1:$AW$1,0),TRUE)</f>
        <v>0</v>
      </c>
      <c r="N108" s="18">
        <f>VLOOKUP($A108,'Published Hourly Data'!$B:$AW,MATCH(N$1,'Published Hourly Data'!$B$1:$AW$1,0),TRUE)</f>
        <v>0</v>
      </c>
      <c r="O108" s="18">
        <f>VLOOKUP($A108,'Published Hourly Data'!$B:$AW,MATCH(O$1,'Published Hourly Data'!$B$1:$AW$1,0),TRUE)</f>
        <v>0</v>
      </c>
      <c r="P108" s="18">
        <f>VLOOKUP($A108,'Published Hourly Data'!$B:$AW,MATCH(P$1,'Published Hourly Data'!$B$1:$AW$1,0),TRUE)</f>
        <v>223</v>
      </c>
      <c r="Q108" s="18">
        <f>VLOOKUP($A108,'Published Hourly Data'!$B:$AW,MATCH(Q$1,'Published Hourly Data'!$B$1:$AW$1,0),TRUE)</f>
        <v>74</v>
      </c>
      <c r="R108" s="18">
        <f>VLOOKUP($A108,'Published Hourly Data'!$B:$AW,MATCH(R$1,'Published Hourly Data'!$B$1:$AW$1,0),TRUE)</f>
        <v>857</v>
      </c>
      <c r="S108" s="18">
        <f>VLOOKUP($A108,'Published Hourly Data'!$B:$AW,MATCH(S$1,'Published Hourly Data'!$B$1:$AW$1,0),TRUE)</f>
        <v>-29</v>
      </c>
      <c r="T108" s="18">
        <f>VLOOKUP($A108,'Published Hourly Data'!$B:$AW,MATCH(T$1,'Published Hourly Data'!$B$1:$AW$1,0),TRUE)</f>
        <v>-864</v>
      </c>
    </row>
    <row r="109" spans="1:20">
      <c r="A109" s="19">
        <f t="shared" si="2"/>
        <v>44221.666666667283</v>
      </c>
      <c r="B109" s="18">
        <f>VLOOKUP($A109,'Published Hourly Data'!$B:$AW,MATCH(B$1,'Published Hourly Data'!$B$1:$AW$1,0),TRUE)</f>
        <v>44221.458333333336</v>
      </c>
      <c r="C109" s="18">
        <f>VLOOKUP($A109,'Published Hourly Data'!$B:$AW,MATCH(C$1,'Published Hourly Data'!$B$1:$AW$1,0),TRUE)</f>
        <v>2621</v>
      </c>
      <c r="D109" s="18">
        <f>VLOOKUP($A109,'Published Hourly Data'!$B:$AW,MATCH(D$1,'Published Hourly Data'!$B$1:$AW$1,0),TRUE)</f>
        <v>2639</v>
      </c>
      <c r="E109" s="18">
        <f>VLOOKUP($A109,'Published Hourly Data'!$B:$AW,MATCH(E$1,'Published Hourly Data'!$B$1:$AW$1,0),TRUE)</f>
        <v>2921</v>
      </c>
      <c r="F109" s="18">
        <f>VLOOKUP($A109,'Published Hourly Data'!$B:$AW,MATCH(F$1,'Published Hourly Data'!$B$1:$AW$1,0),TRUE)</f>
        <v>282</v>
      </c>
      <c r="G109" s="18">
        <f>VLOOKUP($A109,'Published Hourly Data'!$B:$AW,MATCH(G$1,'Published Hourly Data'!$B$1:$AW$1,0),TRUE)</f>
        <v>593</v>
      </c>
      <c r="H109" s="18">
        <f>VLOOKUP($A109,'Published Hourly Data'!$B:$AW,MATCH(H$1,'Published Hourly Data'!$B$1:$AW$1,0),TRUE)</f>
        <v>1092</v>
      </c>
      <c r="I109" s="18">
        <f>VLOOKUP($A109,'Published Hourly Data'!$B:$AW,MATCH(I$1,'Published Hourly Data'!$B$1:$AW$1,0),TRUE)</f>
        <v>995</v>
      </c>
      <c r="J109" s="18">
        <f>VLOOKUP($A109,'Published Hourly Data'!$B:$AW,MATCH(J$1,'Published Hourly Data'!$B$1:$AW$1,0),TRUE)</f>
        <v>0</v>
      </c>
      <c r="K109" s="18">
        <f>VLOOKUP($A109,'Published Hourly Data'!$B:$AW,MATCH(K$1,'Published Hourly Data'!$B$1:$AW$1,0),TRUE)</f>
        <v>23</v>
      </c>
      <c r="L109" s="18">
        <f>VLOOKUP($A109,'Published Hourly Data'!$B:$AW,MATCH(L$1,'Published Hourly Data'!$B$1:$AW$1,0),TRUE)</f>
        <v>216</v>
      </c>
      <c r="M109" s="18">
        <f>VLOOKUP($A109,'Published Hourly Data'!$B:$AW,MATCH(M$1,'Published Hourly Data'!$B$1:$AW$1,0),TRUE)</f>
        <v>0</v>
      </c>
      <c r="N109" s="18">
        <f>VLOOKUP($A109,'Published Hourly Data'!$B:$AW,MATCH(N$1,'Published Hourly Data'!$B$1:$AW$1,0),TRUE)</f>
        <v>2</v>
      </c>
      <c r="O109" s="18">
        <f>VLOOKUP($A109,'Published Hourly Data'!$B:$AW,MATCH(O$1,'Published Hourly Data'!$B$1:$AW$1,0),TRUE)</f>
        <v>0</v>
      </c>
      <c r="P109" s="18">
        <f>VLOOKUP($A109,'Published Hourly Data'!$B:$AW,MATCH(P$1,'Published Hourly Data'!$B$1:$AW$1,0),TRUE)</f>
        <v>223</v>
      </c>
      <c r="Q109" s="18">
        <f>VLOOKUP($A109,'Published Hourly Data'!$B:$AW,MATCH(Q$1,'Published Hourly Data'!$B$1:$AW$1,0),TRUE)</f>
        <v>94</v>
      </c>
      <c r="R109" s="18">
        <f>VLOOKUP($A109,'Published Hourly Data'!$B:$AW,MATCH(R$1,'Published Hourly Data'!$B$1:$AW$1,0),TRUE)</f>
        <v>830</v>
      </c>
      <c r="S109" s="18">
        <f>VLOOKUP($A109,'Published Hourly Data'!$B:$AW,MATCH(S$1,'Published Hourly Data'!$B$1:$AW$1,0),TRUE)</f>
        <v>-27</v>
      </c>
      <c r="T109" s="18">
        <f>VLOOKUP($A109,'Published Hourly Data'!$B:$AW,MATCH(T$1,'Published Hourly Data'!$B$1:$AW$1,0),TRUE)</f>
        <v>-838</v>
      </c>
    </row>
    <row r="110" spans="1:20">
      <c r="A110" s="19">
        <f t="shared" si="2"/>
        <v>44221.708333333947</v>
      </c>
      <c r="B110" s="18">
        <f>VLOOKUP($A110,'Published Hourly Data'!$B:$AW,MATCH(B$1,'Published Hourly Data'!$B$1:$AW$1,0),TRUE)</f>
        <v>44221.5</v>
      </c>
      <c r="C110" s="18">
        <f>VLOOKUP($A110,'Published Hourly Data'!$B:$AW,MATCH(C$1,'Published Hourly Data'!$B$1:$AW$1,0),TRUE)</f>
        <v>2566</v>
      </c>
      <c r="D110" s="18">
        <f>VLOOKUP($A110,'Published Hourly Data'!$B:$AW,MATCH(D$1,'Published Hourly Data'!$B$1:$AW$1,0),TRUE)</f>
        <v>2567</v>
      </c>
      <c r="E110" s="18">
        <f>VLOOKUP($A110,'Published Hourly Data'!$B:$AW,MATCH(E$1,'Published Hourly Data'!$B$1:$AW$1,0),TRUE)</f>
        <v>2858</v>
      </c>
      <c r="F110" s="18">
        <f>VLOOKUP($A110,'Published Hourly Data'!$B:$AW,MATCH(F$1,'Published Hourly Data'!$B$1:$AW$1,0),TRUE)</f>
        <v>291</v>
      </c>
      <c r="G110" s="18">
        <f>VLOOKUP($A110,'Published Hourly Data'!$B:$AW,MATCH(G$1,'Published Hourly Data'!$B$1:$AW$1,0),TRUE)</f>
        <v>591</v>
      </c>
      <c r="H110" s="18">
        <f>VLOOKUP($A110,'Published Hourly Data'!$B:$AW,MATCH(H$1,'Published Hourly Data'!$B$1:$AW$1,0),TRUE)</f>
        <v>899</v>
      </c>
      <c r="I110" s="18">
        <f>VLOOKUP($A110,'Published Hourly Data'!$B:$AW,MATCH(I$1,'Published Hourly Data'!$B$1:$AW$1,0),TRUE)</f>
        <v>993</v>
      </c>
      <c r="J110" s="18">
        <f>VLOOKUP($A110,'Published Hourly Data'!$B:$AW,MATCH(J$1,'Published Hourly Data'!$B$1:$AW$1,0),TRUE)</f>
        <v>0</v>
      </c>
      <c r="K110" s="18">
        <f>VLOOKUP($A110,'Published Hourly Data'!$B:$AW,MATCH(K$1,'Published Hourly Data'!$B$1:$AW$1,0),TRUE)</f>
        <v>24</v>
      </c>
      <c r="L110" s="18">
        <f>VLOOKUP($A110,'Published Hourly Data'!$B:$AW,MATCH(L$1,'Published Hourly Data'!$B$1:$AW$1,0),TRUE)</f>
        <v>349</v>
      </c>
      <c r="M110" s="18">
        <f>VLOOKUP($A110,'Published Hourly Data'!$B:$AW,MATCH(M$1,'Published Hourly Data'!$B$1:$AW$1,0),TRUE)</f>
        <v>0</v>
      </c>
      <c r="N110" s="18">
        <f>VLOOKUP($A110,'Published Hourly Data'!$B:$AW,MATCH(N$1,'Published Hourly Data'!$B$1:$AW$1,0),TRUE)</f>
        <v>2</v>
      </c>
      <c r="O110" s="18">
        <f>VLOOKUP($A110,'Published Hourly Data'!$B:$AW,MATCH(O$1,'Published Hourly Data'!$B$1:$AW$1,0),TRUE)</f>
        <v>0</v>
      </c>
      <c r="P110" s="18">
        <f>VLOOKUP($A110,'Published Hourly Data'!$B:$AW,MATCH(P$1,'Published Hourly Data'!$B$1:$AW$1,0),TRUE)</f>
        <v>221</v>
      </c>
      <c r="Q110" s="18">
        <f>VLOOKUP($A110,'Published Hourly Data'!$B:$AW,MATCH(Q$1,'Published Hourly Data'!$B$1:$AW$1,0),TRUE)</f>
        <v>113</v>
      </c>
      <c r="R110" s="18">
        <f>VLOOKUP($A110,'Published Hourly Data'!$B:$AW,MATCH(R$1,'Published Hourly Data'!$B$1:$AW$1,0),TRUE)</f>
        <v>788</v>
      </c>
      <c r="S110" s="18">
        <f>VLOOKUP($A110,'Published Hourly Data'!$B:$AW,MATCH(S$1,'Published Hourly Data'!$B$1:$AW$1,0),TRUE)</f>
        <v>-26</v>
      </c>
      <c r="T110" s="18">
        <f>VLOOKUP($A110,'Published Hourly Data'!$B:$AW,MATCH(T$1,'Published Hourly Data'!$B$1:$AW$1,0),TRUE)</f>
        <v>-805</v>
      </c>
    </row>
    <row r="111" spans="1:20">
      <c r="A111" s="19">
        <f t="shared" si="2"/>
        <v>44221.750000000611</v>
      </c>
      <c r="B111" s="18">
        <f>VLOOKUP($A111,'Published Hourly Data'!$B:$AW,MATCH(B$1,'Published Hourly Data'!$B$1:$AW$1,0),TRUE)</f>
        <v>44221.541666666664</v>
      </c>
      <c r="C111" s="18">
        <f>VLOOKUP($A111,'Published Hourly Data'!$B:$AW,MATCH(C$1,'Published Hourly Data'!$B$1:$AW$1,0),TRUE)</f>
        <v>2496</v>
      </c>
      <c r="D111" s="18">
        <f>VLOOKUP($A111,'Published Hourly Data'!$B:$AW,MATCH(D$1,'Published Hourly Data'!$B$1:$AW$1,0),TRUE)</f>
        <v>2543</v>
      </c>
      <c r="E111" s="18">
        <f>VLOOKUP($A111,'Published Hourly Data'!$B:$AW,MATCH(E$1,'Published Hourly Data'!$B$1:$AW$1,0),TRUE)</f>
        <v>2847</v>
      </c>
      <c r="F111" s="18">
        <f>VLOOKUP($A111,'Published Hourly Data'!$B:$AW,MATCH(F$1,'Published Hourly Data'!$B$1:$AW$1,0),TRUE)</f>
        <v>304</v>
      </c>
      <c r="G111" s="18">
        <f>VLOOKUP($A111,'Published Hourly Data'!$B:$AW,MATCH(G$1,'Published Hourly Data'!$B$1:$AW$1,0),TRUE)</f>
        <v>539</v>
      </c>
      <c r="H111" s="18">
        <f>VLOOKUP($A111,'Published Hourly Data'!$B:$AW,MATCH(H$1,'Published Hourly Data'!$B$1:$AW$1,0),TRUE)</f>
        <v>831</v>
      </c>
      <c r="I111" s="18">
        <f>VLOOKUP($A111,'Published Hourly Data'!$B:$AW,MATCH(I$1,'Published Hourly Data'!$B$1:$AW$1,0),TRUE)</f>
        <v>992</v>
      </c>
      <c r="J111" s="18">
        <f>VLOOKUP($A111,'Published Hourly Data'!$B:$AW,MATCH(J$1,'Published Hourly Data'!$B$1:$AW$1,0),TRUE)</f>
        <v>0</v>
      </c>
      <c r="K111" s="18">
        <f>VLOOKUP($A111,'Published Hourly Data'!$B:$AW,MATCH(K$1,'Published Hourly Data'!$B$1:$AW$1,0),TRUE)</f>
        <v>26</v>
      </c>
      <c r="L111" s="18">
        <f>VLOOKUP($A111,'Published Hourly Data'!$B:$AW,MATCH(L$1,'Published Hourly Data'!$B$1:$AW$1,0),TRUE)</f>
        <v>458</v>
      </c>
      <c r="M111" s="18">
        <f>VLOOKUP($A111,'Published Hourly Data'!$B:$AW,MATCH(M$1,'Published Hourly Data'!$B$1:$AW$1,0),TRUE)</f>
        <v>0</v>
      </c>
      <c r="N111" s="18">
        <f>VLOOKUP($A111,'Published Hourly Data'!$B:$AW,MATCH(N$1,'Published Hourly Data'!$B$1:$AW$1,0),TRUE)</f>
        <v>1</v>
      </c>
      <c r="O111" s="18">
        <f>VLOOKUP($A111,'Published Hourly Data'!$B:$AW,MATCH(O$1,'Published Hourly Data'!$B$1:$AW$1,0),TRUE)</f>
        <v>0</v>
      </c>
      <c r="P111" s="18">
        <f>VLOOKUP($A111,'Published Hourly Data'!$B:$AW,MATCH(P$1,'Published Hourly Data'!$B$1:$AW$1,0),TRUE)</f>
        <v>232</v>
      </c>
      <c r="Q111" s="18">
        <f>VLOOKUP($A111,'Published Hourly Data'!$B:$AW,MATCH(Q$1,'Published Hourly Data'!$B$1:$AW$1,0),TRUE)</f>
        <v>134</v>
      </c>
      <c r="R111" s="18">
        <f>VLOOKUP($A111,'Published Hourly Data'!$B:$AW,MATCH(R$1,'Published Hourly Data'!$B$1:$AW$1,0),TRUE)</f>
        <v>754</v>
      </c>
      <c r="S111" s="18">
        <f>VLOOKUP($A111,'Published Hourly Data'!$B:$AW,MATCH(S$1,'Published Hourly Data'!$B$1:$AW$1,0),TRUE)</f>
        <v>-22</v>
      </c>
      <c r="T111" s="18">
        <f>VLOOKUP($A111,'Published Hourly Data'!$B:$AW,MATCH(T$1,'Published Hourly Data'!$B$1:$AW$1,0),TRUE)</f>
        <v>-794</v>
      </c>
    </row>
    <row r="112" spans="1:20">
      <c r="A112" s="19">
        <f t="shared" si="2"/>
        <v>44221.791666667275</v>
      </c>
      <c r="B112" s="18">
        <f>VLOOKUP($A112,'Published Hourly Data'!$B:$AW,MATCH(B$1,'Published Hourly Data'!$B$1:$AW$1,0),TRUE)</f>
        <v>44221.583333333336</v>
      </c>
      <c r="C112" s="18">
        <f>VLOOKUP($A112,'Published Hourly Data'!$B:$AW,MATCH(C$1,'Published Hourly Data'!$B$1:$AW$1,0),TRUE)</f>
        <v>2411</v>
      </c>
      <c r="D112" s="18">
        <f>VLOOKUP($A112,'Published Hourly Data'!$B:$AW,MATCH(D$1,'Published Hourly Data'!$B$1:$AW$1,0),TRUE)</f>
        <v>2623</v>
      </c>
      <c r="E112" s="18">
        <f>VLOOKUP($A112,'Published Hourly Data'!$B:$AW,MATCH(E$1,'Published Hourly Data'!$B$1:$AW$1,0),TRUE)</f>
        <v>2906</v>
      </c>
      <c r="F112" s="18">
        <f>VLOOKUP($A112,'Published Hourly Data'!$B:$AW,MATCH(F$1,'Published Hourly Data'!$B$1:$AW$1,0),TRUE)</f>
        <v>283</v>
      </c>
      <c r="G112" s="18">
        <f>VLOOKUP($A112,'Published Hourly Data'!$B:$AW,MATCH(G$1,'Published Hourly Data'!$B$1:$AW$1,0),TRUE)</f>
        <v>542</v>
      </c>
      <c r="H112" s="18">
        <f>VLOOKUP($A112,'Published Hourly Data'!$B:$AW,MATCH(H$1,'Published Hourly Data'!$B$1:$AW$1,0),TRUE)</f>
        <v>820</v>
      </c>
      <c r="I112" s="18">
        <f>VLOOKUP($A112,'Published Hourly Data'!$B:$AW,MATCH(I$1,'Published Hourly Data'!$B$1:$AW$1,0),TRUE)</f>
        <v>994</v>
      </c>
      <c r="J112" s="18">
        <f>VLOOKUP($A112,'Published Hourly Data'!$B:$AW,MATCH(J$1,'Published Hourly Data'!$B$1:$AW$1,0),TRUE)</f>
        <v>0</v>
      </c>
      <c r="K112" s="18">
        <f>VLOOKUP($A112,'Published Hourly Data'!$B:$AW,MATCH(K$1,'Published Hourly Data'!$B$1:$AW$1,0),TRUE)</f>
        <v>24</v>
      </c>
      <c r="L112" s="18">
        <f>VLOOKUP($A112,'Published Hourly Data'!$B:$AW,MATCH(L$1,'Published Hourly Data'!$B$1:$AW$1,0),TRUE)</f>
        <v>524</v>
      </c>
      <c r="M112" s="18">
        <f>VLOOKUP($A112,'Published Hourly Data'!$B:$AW,MATCH(M$1,'Published Hourly Data'!$B$1:$AW$1,0),TRUE)</f>
        <v>0</v>
      </c>
      <c r="N112" s="18">
        <f>VLOOKUP($A112,'Published Hourly Data'!$B:$AW,MATCH(N$1,'Published Hourly Data'!$B$1:$AW$1,0),TRUE)</f>
        <v>2</v>
      </c>
      <c r="O112" s="18">
        <f>VLOOKUP($A112,'Published Hourly Data'!$B:$AW,MATCH(O$1,'Published Hourly Data'!$B$1:$AW$1,0),TRUE)</f>
        <v>0</v>
      </c>
      <c r="P112" s="18">
        <f>VLOOKUP($A112,'Published Hourly Data'!$B:$AW,MATCH(P$1,'Published Hourly Data'!$B$1:$AW$1,0),TRUE)</f>
        <v>223</v>
      </c>
      <c r="Q112" s="18">
        <f>VLOOKUP($A112,'Published Hourly Data'!$B:$AW,MATCH(Q$1,'Published Hourly Data'!$B$1:$AW$1,0),TRUE)</f>
        <v>144</v>
      </c>
      <c r="R112" s="18">
        <f>VLOOKUP($A112,'Published Hourly Data'!$B:$AW,MATCH(R$1,'Published Hourly Data'!$B$1:$AW$1,0),TRUE)</f>
        <v>703</v>
      </c>
      <c r="S112" s="18">
        <f>VLOOKUP($A112,'Published Hourly Data'!$B:$AW,MATCH(S$1,'Published Hourly Data'!$B$1:$AW$1,0),TRUE)</f>
        <v>-22</v>
      </c>
      <c r="T112" s="18">
        <f>VLOOKUP($A112,'Published Hourly Data'!$B:$AW,MATCH(T$1,'Published Hourly Data'!$B$1:$AW$1,0),TRUE)</f>
        <v>-765</v>
      </c>
    </row>
    <row r="113" spans="1:20">
      <c r="A113" s="19">
        <f t="shared" si="2"/>
        <v>44221.83333333394</v>
      </c>
      <c r="B113" s="18">
        <f>VLOOKUP($A113,'Published Hourly Data'!$B:$AW,MATCH(B$1,'Published Hourly Data'!$B$1:$AW$1,0),TRUE)</f>
        <v>44221.625</v>
      </c>
      <c r="C113" s="18">
        <f>VLOOKUP($A113,'Published Hourly Data'!$B:$AW,MATCH(C$1,'Published Hourly Data'!$B$1:$AW$1,0),TRUE)</f>
        <v>2392</v>
      </c>
      <c r="D113" s="18">
        <f>VLOOKUP($A113,'Published Hourly Data'!$B:$AW,MATCH(D$1,'Published Hourly Data'!$B$1:$AW$1,0),TRUE)</f>
        <v>2664</v>
      </c>
      <c r="E113" s="18">
        <f>VLOOKUP($A113,'Published Hourly Data'!$B:$AW,MATCH(E$1,'Published Hourly Data'!$B$1:$AW$1,0),TRUE)</f>
        <v>2923</v>
      </c>
      <c r="F113" s="18">
        <f>VLOOKUP($A113,'Published Hourly Data'!$B:$AW,MATCH(F$1,'Published Hourly Data'!$B$1:$AW$1,0),TRUE)</f>
        <v>259</v>
      </c>
      <c r="G113" s="18">
        <f>VLOOKUP($A113,'Published Hourly Data'!$B:$AW,MATCH(G$1,'Published Hourly Data'!$B$1:$AW$1,0),TRUE)</f>
        <v>541</v>
      </c>
      <c r="H113" s="18">
        <f>VLOOKUP($A113,'Published Hourly Data'!$B:$AW,MATCH(H$1,'Published Hourly Data'!$B$1:$AW$1,0),TRUE)</f>
        <v>975</v>
      </c>
      <c r="I113" s="18">
        <f>VLOOKUP($A113,'Published Hourly Data'!$B:$AW,MATCH(I$1,'Published Hourly Data'!$B$1:$AW$1,0),TRUE)</f>
        <v>996</v>
      </c>
      <c r="J113" s="18">
        <f>VLOOKUP($A113,'Published Hourly Data'!$B:$AW,MATCH(J$1,'Published Hourly Data'!$B$1:$AW$1,0),TRUE)</f>
        <v>0</v>
      </c>
      <c r="K113" s="18">
        <f>VLOOKUP($A113,'Published Hourly Data'!$B:$AW,MATCH(K$1,'Published Hourly Data'!$B$1:$AW$1,0),TRUE)</f>
        <v>24</v>
      </c>
      <c r="L113" s="18">
        <f>VLOOKUP($A113,'Published Hourly Data'!$B:$AW,MATCH(L$1,'Published Hourly Data'!$B$1:$AW$1,0),TRUE)</f>
        <v>386</v>
      </c>
      <c r="M113" s="18">
        <f>VLOOKUP($A113,'Published Hourly Data'!$B:$AW,MATCH(M$1,'Published Hourly Data'!$B$1:$AW$1,0),TRUE)</f>
        <v>0</v>
      </c>
      <c r="N113" s="18">
        <f>VLOOKUP($A113,'Published Hourly Data'!$B:$AW,MATCH(N$1,'Published Hourly Data'!$B$1:$AW$1,0),TRUE)</f>
        <v>1</v>
      </c>
      <c r="O113" s="18">
        <f>VLOOKUP($A113,'Published Hourly Data'!$B:$AW,MATCH(O$1,'Published Hourly Data'!$B$1:$AW$1,0),TRUE)</f>
        <v>0</v>
      </c>
      <c r="P113" s="18">
        <f>VLOOKUP($A113,'Published Hourly Data'!$B:$AW,MATCH(P$1,'Published Hourly Data'!$B$1:$AW$1,0),TRUE)</f>
        <v>214</v>
      </c>
      <c r="Q113" s="18">
        <f>VLOOKUP($A113,'Published Hourly Data'!$B:$AW,MATCH(Q$1,'Published Hourly Data'!$B$1:$AW$1,0),TRUE)</f>
        <v>141</v>
      </c>
      <c r="R113" s="18">
        <f>VLOOKUP($A113,'Published Hourly Data'!$B:$AW,MATCH(R$1,'Published Hourly Data'!$B$1:$AW$1,0),TRUE)</f>
        <v>699</v>
      </c>
      <c r="S113" s="18">
        <f>VLOOKUP($A113,'Published Hourly Data'!$B:$AW,MATCH(S$1,'Published Hourly Data'!$B$1:$AW$1,0),TRUE)</f>
        <v>-22</v>
      </c>
      <c r="T113" s="18">
        <f>VLOOKUP($A113,'Published Hourly Data'!$B:$AW,MATCH(T$1,'Published Hourly Data'!$B$1:$AW$1,0),TRUE)</f>
        <v>-773</v>
      </c>
    </row>
    <row r="114" spans="1:20">
      <c r="A114" s="19">
        <f t="shared" si="2"/>
        <v>44221.875000000604</v>
      </c>
      <c r="B114" s="18">
        <f>VLOOKUP($A114,'Published Hourly Data'!$B:$AW,MATCH(B$1,'Published Hourly Data'!$B$1:$AW$1,0),TRUE)</f>
        <v>44221.666666666664</v>
      </c>
      <c r="C114" s="18">
        <f>VLOOKUP($A114,'Published Hourly Data'!$B:$AW,MATCH(C$1,'Published Hourly Data'!$B$1:$AW$1,0),TRUE)</f>
        <v>2389</v>
      </c>
      <c r="D114" s="18">
        <f>VLOOKUP($A114,'Published Hourly Data'!$B:$AW,MATCH(D$1,'Published Hourly Data'!$B$1:$AW$1,0),TRUE)</f>
        <v>2529</v>
      </c>
      <c r="E114" s="18">
        <f>VLOOKUP($A114,'Published Hourly Data'!$B:$AW,MATCH(E$1,'Published Hourly Data'!$B$1:$AW$1,0),TRUE)</f>
        <v>2808</v>
      </c>
      <c r="F114" s="18">
        <f>VLOOKUP($A114,'Published Hourly Data'!$B:$AW,MATCH(F$1,'Published Hourly Data'!$B$1:$AW$1,0),TRUE)</f>
        <v>279</v>
      </c>
      <c r="G114" s="18">
        <f>VLOOKUP($A114,'Published Hourly Data'!$B:$AW,MATCH(G$1,'Published Hourly Data'!$B$1:$AW$1,0),TRUE)</f>
        <v>544</v>
      </c>
      <c r="H114" s="18">
        <f>VLOOKUP($A114,'Published Hourly Data'!$B:$AW,MATCH(H$1,'Published Hourly Data'!$B$1:$AW$1,0),TRUE)</f>
        <v>1076</v>
      </c>
      <c r="I114" s="18">
        <f>VLOOKUP($A114,'Published Hourly Data'!$B:$AW,MATCH(I$1,'Published Hourly Data'!$B$1:$AW$1,0),TRUE)</f>
        <v>992</v>
      </c>
      <c r="J114" s="18">
        <f>VLOOKUP($A114,'Published Hourly Data'!$B:$AW,MATCH(J$1,'Published Hourly Data'!$B$1:$AW$1,0),TRUE)</f>
        <v>0</v>
      </c>
      <c r="K114" s="18">
        <f>VLOOKUP($A114,'Published Hourly Data'!$B:$AW,MATCH(K$1,'Published Hourly Data'!$B$1:$AW$1,0),TRUE)</f>
        <v>27</v>
      </c>
      <c r="L114" s="18">
        <f>VLOOKUP($A114,'Published Hourly Data'!$B:$AW,MATCH(L$1,'Published Hourly Data'!$B$1:$AW$1,0),TRUE)</f>
        <v>169</v>
      </c>
      <c r="M114" s="18">
        <f>VLOOKUP($A114,'Published Hourly Data'!$B:$AW,MATCH(M$1,'Published Hourly Data'!$B$1:$AW$1,0),TRUE)</f>
        <v>0</v>
      </c>
      <c r="N114" s="18">
        <f>VLOOKUP($A114,'Published Hourly Data'!$B:$AW,MATCH(N$1,'Published Hourly Data'!$B$1:$AW$1,0),TRUE)</f>
        <v>0</v>
      </c>
      <c r="O114" s="18">
        <f>VLOOKUP($A114,'Published Hourly Data'!$B:$AW,MATCH(O$1,'Published Hourly Data'!$B$1:$AW$1,0),TRUE)</f>
        <v>0</v>
      </c>
      <c r="P114" s="18">
        <f>VLOOKUP($A114,'Published Hourly Data'!$B:$AW,MATCH(P$1,'Published Hourly Data'!$B$1:$AW$1,0),TRUE)</f>
        <v>195</v>
      </c>
      <c r="Q114" s="18">
        <f>VLOOKUP($A114,'Published Hourly Data'!$B:$AW,MATCH(Q$1,'Published Hourly Data'!$B$1:$AW$1,0),TRUE)</f>
        <v>126</v>
      </c>
      <c r="R114" s="18">
        <f>VLOOKUP($A114,'Published Hourly Data'!$B:$AW,MATCH(R$1,'Published Hourly Data'!$B$1:$AW$1,0),TRUE)</f>
        <v>756</v>
      </c>
      <c r="S114" s="18">
        <f>VLOOKUP($A114,'Published Hourly Data'!$B:$AW,MATCH(S$1,'Published Hourly Data'!$B$1:$AW$1,0),TRUE)</f>
        <v>-25</v>
      </c>
      <c r="T114" s="18">
        <f>VLOOKUP($A114,'Published Hourly Data'!$B:$AW,MATCH(T$1,'Published Hourly Data'!$B$1:$AW$1,0),TRUE)</f>
        <v>-773</v>
      </c>
    </row>
    <row r="115" spans="1:20">
      <c r="A115" s="19">
        <f t="shared" si="2"/>
        <v>44221.916666667268</v>
      </c>
      <c r="B115" s="18">
        <f>VLOOKUP($A115,'Published Hourly Data'!$B:$AW,MATCH(B$1,'Published Hourly Data'!$B$1:$AW$1,0),TRUE)</f>
        <v>44221.708333333336</v>
      </c>
      <c r="C115" s="18">
        <f>VLOOKUP($A115,'Published Hourly Data'!$B:$AW,MATCH(C$1,'Published Hourly Data'!$B$1:$AW$1,0),TRUE)</f>
        <v>2423</v>
      </c>
      <c r="D115" s="18">
        <f>VLOOKUP($A115,'Published Hourly Data'!$B:$AW,MATCH(D$1,'Published Hourly Data'!$B$1:$AW$1,0),TRUE)</f>
        <v>2426</v>
      </c>
      <c r="E115" s="18">
        <f>VLOOKUP($A115,'Published Hourly Data'!$B:$AW,MATCH(E$1,'Published Hourly Data'!$B$1:$AW$1,0),TRUE)</f>
        <v>2689</v>
      </c>
      <c r="F115" s="18">
        <f>VLOOKUP($A115,'Published Hourly Data'!$B:$AW,MATCH(F$1,'Published Hourly Data'!$B$1:$AW$1,0),TRUE)</f>
        <v>263</v>
      </c>
      <c r="G115" s="18">
        <f>VLOOKUP($A115,'Published Hourly Data'!$B:$AW,MATCH(G$1,'Published Hourly Data'!$B$1:$AW$1,0),TRUE)</f>
        <v>538</v>
      </c>
      <c r="H115" s="18">
        <f>VLOOKUP($A115,'Published Hourly Data'!$B:$AW,MATCH(H$1,'Published Hourly Data'!$B$1:$AW$1,0),TRUE)</f>
        <v>1066</v>
      </c>
      <c r="I115" s="18">
        <f>VLOOKUP($A115,'Published Hourly Data'!$B:$AW,MATCH(I$1,'Published Hourly Data'!$B$1:$AW$1,0),TRUE)</f>
        <v>993</v>
      </c>
      <c r="J115" s="18">
        <f>VLOOKUP($A115,'Published Hourly Data'!$B:$AW,MATCH(J$1,'Published Hourly Data'!$B$1:$AW$1,0),TRUE)</f>
        <v>0</v>
      </c>
      <c r="K115" s="18">
        <f>VLOOKUP($A115,'Published Hourly Data'!$B:$AW,MATCH(K$1,'Published Hourly Data'!$B$1:$AW$1,0),TRUE)</f>
        <v>23</v>
      </c>
      <c r="L115" s="18">
        <f>VLOOKUP($A115,'Published Hourly Data'!$B:$AW,MATCH(L$1,'Published Hourly Data'!$B$1:$AW$1,0),TRUE)</f>
        <v>69</v>
      </c>
      <c r="M115" s="18">
        <f>VLOOKUP($A115,'Published Hourly Data'!$B:$AW,MATCH(M$1,'Published Hourly Data'!$B$1:$AW$1,0),TRUE)</f>
        <v>0</v>
      </c>
      <c r="N115" s="18">
        <f>VLOOKUP($A115,'Published Hourly Data'!$B:$AW,MATCH(N$1,'Published Hourly Data'!$B$1:$AW$1,0),TRUE)</f>
        <v>0</v>
      </c>
      <c r="O115" s="18">
        <f>VLOOKUP($A115,'Published Hourly Data'!$B:$AW,MATCH(O$1,'Published Hourly Data'!$B$1:$AW$1,0),TRUE)</f>
        <v>0</v>
      </c>
      <c r="P115" s="18">
        <f>VLOOKUP($A115,'Published Hourly Data'!$B:$AW,MATCH(P$1,'Published Hourly Data'!$B$1:$AW$1,0),TRUE)</f>
        <v>201</v>
      </c>
      <c r="Q115" s="18">
        <f>VLOOKUP($A115,'Published Hourly Data'!$B:$AW,MATCH(Q$1,'Published Hourly Data'!$B$1:$AW$1,0),TRUE)</f>
        <v>70</v>
      </c>
      <c r="R115" s="18">
        <f>VLOOKUP($A115,'Published Hourly Data'!$B:$AW,MATCH(R$1,'Published Hourly Data'!$B$1:$AW$1,0),TRUE)</f>
        <v>790</v>
      </c>
      <c r="S115" s="18">
        <f>VLOOKUP($A115,'Published Hourly Data'!$B:$AW,MATCH(S$1,'Published Hourly Data'!$B$1:$AW$1,0),TRUE)</f>
        <v>-32</v>
      </c>
      <c r="T115" s="18">
        <f>VLOOKUP($A115,'Published Hourly Data'!$B:$AW,MATCH(T$1,'Published Hourly Data'!$B$1:$AW$1,0),TRUE)</f>
        <v>-766</v>
      </c>
    </row>
    <row r="116" spans="1:20">
      <c r="A116" s="19">
        <f t="shared" si="2"/>
        <v>44221.958333333932</v>
      </c>
      <c r="B116" s="18">
        <f>VLOOKUP($A116,'Published Hourly Data'!$B:$AW,MATCH(B$1,'Published Hourly Data'!$B$1:$AW$1,0),TRUE)</f>
        <v>44221.75</v>
      </c>
      <c r="C116" s="18">
        <f>VLOOKUP($A116,'Published Hourly Data'!$B:$AW,MATCH(C$1,'Published Hourly Data'!$B$1:$AW$1,0),TRUE)</f>
        <v>2520</v>
      </c>
      <c r="D116" s="18">
        <f>VLOOKUP($A116,'Published Hourly Data'!$B:$AW,MATCH(D$1,'Published Hourly Data'!$B$1:$AW$1,0),TRUE)</f>
        <v>2511</v>
      </c>
      <c r="E116" s="18">
        <f>VLOOKUP($A116,'Published Hourly Data'!$B:$AW,MATCH(E$1,'Published Hourly Data'!$B$1:$AW$1,0),TRUE)</f>
        <v>2776</v>
      </c>
      <c r="F116" s="18">
        <f>VLOOKUP($A116,'Published Hourly Data'!$B:$AW,MATCH(F$1,'Published Hourly Data'!$B$1:$AW$1,0),TRUE)</f>
        <v>265</v>
      </c>
      <c r="G116" s="18">
        <f>VLOOKUP($A116,'Published Hourly Data'!$B:$AW,MATCH(G$1,'Published Hourly Data'!$B$1:$AW$1,0),TRUE)</f>
        <v>538</v>
      </c>
      <c r="H116" s="18">
        <f>VLOOKUP($A116,'Published Hourly Data'!$B:$AW,MATCH(H$1,'Published Hourly Data'!$B$1:$AW$1,0),TRUE)</f>
        <v>1155</v>
      </c>
      <c r="I116" s="18">
        <f>VLOOKUP($A116,'Published Hourly Data'!$B:$AW,MATCH(I$1,'Published Hourly Data'!$B$1:$AW$1,0),TRUE)</f>
        <v>995</v>
      </c>
      <c r="J116" s="18">
        <f>VLOOKUP($A116,'Published Hourly Data'!$B:$AW,MATCH(J$1,'Published Hourly Data'!$B$1:$AW$1,0),TRUE)</f>
        <v>0</v>
      </c>
      <c r="K116" s="18">
        <f>VLOOKUP($A116,'Published Hourly Data'!$B:$AW,MATCH(K$1,'Published Hourly Data'!$B$1:$AW$1,0),TRUE)</f>
        <v>73</v>
      </c>
      <c r="L116" s="18">
        <f>VLOOKUP($A116,'Published Hourly Data'!$B:$AW,MATCH(L$1,'Published Hourly Data'!$B$1:$AW$1,0),TRUE)</f>
        <v>14</v>
      </c>
      <c r="M116" s="18">
        <f>VLOOKUP($A116,'Published Hourly Data'!$B:$AW,MATCH(M$1,'Published Hourly Data'!$B$1:$AW$1,0),TRUE)</f>
        <v>0</v>
      </c>
      <c r="N116" s="18">
        <f>VLOOKUP($A116,'Published Hourly Data'!$B:$AW,MATCH(N$1,'Published Hourly Data'!$B$1:$AW$1,0),TRUE)</f>
        <v>1</v>
      </c>
      <c r="O116" s="18">
        <f>VLOOKUP($A116,'Published Hourly Data'!$B:$AW,MATCH(O$1,'Published Hourly Data'!$B$1:$AW$1,0),TRUE)</f>
        <v>0</v>
      </c>
      <c r="P116" s="18">
        <f>VLOOKUP($A116,'Published Hourly Data'!$B:$AW,MATCH(P$1,'Published Hourly Data'!$B$1:$AW$1,0),TRUE)</f>
        <v>202</v>
      </c>
      <c r="Q116" s="18">
        <f>VLOOKUP($A116,'Published Hourly Data'!$B:$AW,MATCH(Q$1,'Published Hourly Data'!$B$1:$AW$1,0),TRUE)</f>
        <v>59</v>
      </c>
      <c r="R116" s="18">
        <f>VLOOKUP($A116,'Published Hourly Data'!$B:$AW,MATCH(R$1,'Published Hourly Data'!$B$1:$AW$1,0),TRUE)</f>
        <v>809</v>
      </c>
      <c r="S116" s="18">
        <f>VLOOKUP($A116,'Published Hourly Data'!$B:$AW,MATCH(S$1,'Published Hourly Data'!$B$1:$AW$1,0),TRUE)</f>
        <v>-33</v>
      </c>
      <c r="T116" s="18">
        <f>VLOOKUP($A116,'Published Hourly Data'!$B:$AW,MATCH(T$1,'Published Hourly Data'!$B$1:$AW$1,0),TRUE)</f>
        <v>-772</v>
      </c>
    </row>
    <row r="117" spans="1:20">
      <c r="A117" s="19">
        <f t="shared" si="2"/>
        <v>44222.000000000597</v>
      </c>
      <c r="B117" s="18">
        <f>VLOOKUP($A117,'Published Hourly Data'!$B:$AW,MATCH(B$1,'Published Hourly Data'!$B$1:$AW$1,0),TRUE)</f>
        <v>44221.791666666664</v>
      </c>
      <c r="C117" s="18">
        <f>VLOOKUP($A117,'Published Hourly Data'!$B:$AW,MATCH(C$1,'Published Hourly Data'!$B$1:$AW$1,0),TRUE)</f>
        <v>2608</v>
      </c>
      <c r="D117" s="18">
        <f>VLOOKUP($A117,'Published Hourly Data'!$B:$AW,MATCH(D$1,'Published Hourly Data'!$B$1:$AW$1,0),TRUE)</f>
        <v>2657</v>
      </c>
      <c r="E117" s="18">
        <f>VLOOKUP($A117,'Published Hourly Data'!$B:$AW,MATCH(E$1,'Published Hourly Data'!$B$1:$AW$1,0),TRUE)</f>
        <v>2921</v>
      </c>
      <c r="F117" s="18">
        <f>VLOOKUP($A117,'Published Hourly Data'!$B:$AW,MATCH(F$1,'Published Hourly Data'!$B$1:$AW$1,0),TRUE)</f>
        <v>264</v>
      </c>
      <c r="G117" s="18">
        <f>VLOOKUP($A117,'Published Hourly Data'!$B:$AW,MATCH(G$1,'Published Hourly Data'!$B$1:$AW$1,0),TRUE)</f>
        <v>539</v>
      </c>
      <c r="H117" s="18">
        <f>VLOOKUP($A117,'Published Hourly Data'!$B:$AW,MATCH(H$1,'Published Hourly Data'!$B$1:$AW$1,0),TRUE)</f>
        <v>1258</v>
      </c>
      <c r="I117" s="18">
        <f>VLOOKUP($A117,'Published Hourly Data'!$B:$AW,MATCH(I$1,'Published Hourly Data'!$B$1:$AW$1,0),TRUE)</f>
        <v>993</v>
      </c>
      <c r="J117" s="18">
        <f>VLOOKUP($A117,'Published Hourly Data'!$B:$AW,MATCH(J$1,'Published Hourly Data'!$B$1:$AW$1,0),TRUE)</f>
        <v>0</v>
      </c>
      <c r="K117" s="18">
        <f>VLOOKUP($A117,'Published Hourly Data'!$B:$AW,MATCH(K$1,'Published Hourly Data'!$B$1:$AW$1,0),TRUE)</f>
        <v>131</v>
      </c>
      <c r="L117" s="18">
        <f>VLOOKUP($A117,'Published Hourly Data'!$B:$AW,MATCH(L$1,'Published Hourly Data'!$B$1:$AW$1,0),TRUE)</f>
        <v>0</v>
      </c>
      <c r="M117" s="18">
        <f>VLOOKUP($A117,'Published Hourly Data'!$B:$AW,MATCH(M$1,'Published Hourly Data'!$B$1:$AW$1,0),TRUE)</f>
        <v>0</v>
      </c>
      <c r="N117" s="18">
        <f>VLOOKUP($A117,'Published Hourly Data'!$B:$AW,MATCH(N$1,'Published Hourly Data'!$B$1:$AW$1,0),TRUE)</f>
        <v>0</v>
      </c>
      <c r="O117" s="18">
        <f>VLOOKUP($A117,'Published Hourly Data'!$B:$AW,MATCH(O$1,'Published Hourly Data'!$B$1:$AW$1,0),TRUE)</f>
        <v>0</v>
      </c>
      <c r="P117" s="18">
        <f>VLOOKUP($A117,'Published Hourly Data'!$B:$AW,MATCH(P$1,'Published Hourly Data'!$B$1:$AW$1,0),TRUE)</f>
        <v>193</v>
      </c>
      <c r="Q117" s="18">
        <f>VLOOKUP($A117,'Published Hourly Data'!$B:$AW,MATCH(Q$1,'Published Hourly Data'!$B$1:$AW$1,0),TRUE)</f>
        <v>43</v>
      </c>
      <c r="R117" s="18">
        <f>VLOOKUP($A117,'Published Hourly Data'!$B:$AW,MATCH(R$1,'Published Hourly Data'!$B$1:$AW$1,0),TRUE)</f>
        <v>806</v>
      </c>
      <c r="S117" s="18">
        <f>VLOOKUP($A117,'Published Hourly Data'!$B:$AW,MATCH(S$1,'Published Hourly Data'!$B$1:$AW$1,0),TRUE)</f>
        <v>-36</v>
      </c>
      <c r="T117" s="18">
        <f>VLOOKUP($A117,'Published Hourly Data'!$B:$AW,MATCH(T$1,'Published Hourly Data'!$B$1:$AW$1,0),TRUE)</f>
        <v>-742</v>
      </c>
    </row>
    <row r="118" spans="1:20">
      <c r="A118" s="19">
        <f t="shared" si="2"/>
        <v>44222.041666667261</v>
      </c>
      <c r="B118" s="18">
        <f>VLOOKUP($A118,'Published Hourly Data'!$B:$AW,MATCH(B$1,'Published Hourly Data'!$B$1:$AW$1,0),TRUE)</f>
        <v>44221.833333333336</v>
      </c>
      <c r="C118" s="18">
        <f>VLOOKUP($A118,'Published Hourly Data'!$B:$AW,MATCH(C$1,'Published Hourly Data'!$B$1:$AW$1,0),TRUE)</f>
        <v>2582</v>
      </c>
      <c r="D118" s="18">
        <f>VLOOKUP($A118,'Published Hourly Data'!$B:$AW,MATCH(D$1,'Published Hourly Data'!$B$1:$AW$1,0),TRUE)</f>
        <v>2582</v>
      </c>
      <c r="E118" s="18">
        <f>VLOOKUP($A118,'Published Hourly Data'!$B:$AW,MATCH(E$1,'Published Hourly Data'!$B$1:$AW$1,0),TRUE)</f>
        <v>2852</v>
      </c>
      <c r="F118" s="18">
        <f>VLOOKUP($A118,'Published Hourly Data'!$B:$AW,MATCH(F$1,'Published Hourly Data'!$B$1:$AW$1,0),TRUE)</f>
        <v>270</v>
      </c>
      <c r="G118" s="18">
        <f>VLOOKUP($A118,'Published Hourly Data'!$B:$AW,MATCH(G$1,'Published Hourly Data'!$B$1:$AW$1,0),TRUE)</f>
        <v>539</v>
      </c>
      <c r="H118" s="18">
        <f>VLOOKUP($A118,'Published Hourly Data'!$B:$AW,MATCH(H$1,'Published Hourly Data'!$B$1:$AW$1,0),TRUE)</f>
        <v>1182</v>
      </c>
      <c r="I118" s="18">
        <f>VLOOKUP($A118,'Published Hourly Data'!$B:$AW,MATCH(I$1,'Published Hourly Data'!$B$1:$AW$1,0),TRUE)</f>
        <v>993</v>
      </c>
      <c r="J118" s="18">
        <f>VLOOKUP($A118,'Published Hourly Data'!$B:$AW,MATCH(J$1,'Published Hourly Data'!$B$1:$AW$1,0),TRUE)</f>
        <v>0</v>
      </c>
      <c r="K118" s="18">
        <f>VLOOKUP($A118,'Published Hourly Data'!$B:$AW,MATCH(K$1,'Published Hourly Data'!$B$1:$AW$1,0),TRUE)</f>
        <v>134</v>
      </c>
      <c r="L118" s="18">
        <f>VLOOKUP($A118,'Published Hourly Data'!$B:$AW,MATCH(L$1,'Published Hourly Data'!$B$1:$AW$1,0),TRUE)</f>
        <v>0</v>
      </c>
      <c r="M118" s="18">
        <f>VLOOKUP($A118,'Published Hourly Data'!$B:$AW,MATCH(M$1,'Published Hourly Data'!$B$1:$AW$1,0),TRUE)</f>
        <v>0</v>
      </c>
      <c r="N118" s="18">
        <f>VLOOKUP($A118,'Published Hourly Data'!$B:$AW,MATCH(N$1,'Published Hourly Data'!$B$1:$AW$1,0),TRUE)</f>
        <v>4</v>
      </c>
      <c r="O118" s="18">
        <f>VLOOKUP($A118,'Published Hourly Data'!$B:$AW,MATCH(O$1,'Published Hourly Data'!$B$1:$AW$1,0),TRUE)</f>
        <v>0</v>
      </c>
      <c r="P118" s="18">
        <f>VLOOKUP($A118,'Published Hourly Data'!$B:$AW,MATCH(P$1,'Published Hourly Data'!$B$1:$AW$1,0),TRUE)</f>
        <v>189</v>
      </c>
      <c r="Q118" s="18">
        <f>VLOOKUP($A118,'Published Hourly Data'!$B:$AW,MATCH(Q$1,'Published Hourly Data'!$B$1:$AW$1,0),TRUE)</f>
        <v>63</v>
      </c>
      <c r="R118" s="18">
        <f>VLOOKUP($A118,'Published Hourly Data'!$B:$AW,MATCH(R$1,'Published Hourly Data'!$B$1:$AW$1,0),TRUE)</f>
        <v>806</v>
      </c>
      <c r="S118" s="18">
        <f>VLOOKUP($A118,'Published Hourly Data'!$B:$AW,MATCH(S$1,'Published Hourly Data'!$B$1:$AW$1,0),TRUE)</f>
        <v>-32</v>
      </c>
      <c r="T118" s="18">
        <f>VLOOKUP($A118,'Published Hourly Data'!$B:$AW,MATCH(T$1,'Published Hourly Data'!$B$1:$AW$1,0),TRUE)</f>
        <v>-756</v>
      </c>
    </row>
    <row r="119" spans="1:20">
      <c r="A119" s="19">
        <f t="shared" si="2"/>
        <v>44222.083333333925</v>
      </c>
      <c r="B119" s="18">
        <f>VLOOKUP($A119,'Published Hourly Data'!$B:$AW,MATCH(B$1,'Published Hourly Data'!$B$1:$AW$1,0),TRUE)</f>
        <v>44221.875</v>
      </c>
      <c r="C119" s="18">
        <f>VLOOKUP($A119,'Published Hourly Data'!$B:$AW,MATCH(C$1,'Published Hourly Data'!$B$1:$AW$1,0),TRUE)</f>
        <v>2521</v>
      </c>
      <c r="D119" s="18">
        <f>VLOOKUP($A119,'Published Hourly Data'!$B:$AW,MATCH(D$1,'Published Hourly Data'!$B$1:$AW$1,0),TRUE)</f>
        <v>2526</v>
      </c>
      <c r="E119" s="18">
        <f>VLOOKUP($A119,'Published Hourly Data'!$B:$AW,MATCH(E$1,'Published Hourly Data'!$B$1:$AW$1,0),TRUE)</f>
        <v>2792</v>
      </c>
      <c r="F119" s="18">
        <f>VLOOKUP($A119,'Published Hourly Data'!$B:$AW,MATCH(F$1,'Published Hourly Data'!$B$1:$AW$1,0),TRUE)</f>
        <v>266</v>
      </c>
      <c r="G119" s="18">
        <f>VLOOKUP($A119,'Published Hourly Data'!$B:$AW,MATCH(G$1,'Published Hourly Data'!$B$1:$AW$1,0),TRUE)</f>
        <v>541</v>
      </c>
      <c r="H119" s="18">
        <f>VLOOKUP($A119,'Published Hourly Data'!$B:$AW,MATCH(H$1,'Published Hourly Data'!$B$1:$AW$1,0),TRUE)</f>
        <v>1117</v>
      </c>
      <c r="I119" s="18">
        <f>VLOOKUP($A119,'Published Hourly Data'!$B:$AW,MATCH(I$1,'Published Hourly Data'!$B$1:$AW$1,0),TRUE)</f>
        <v>996</v>
      </c>
      <c r="J119" s="18">
        <f>VLOOKUP($A119,'Published Hourly Data'!$B:$AW,MATCH(J$1,'Published Hourly Data'!$B$1:$AW$1,0),TRUE)</f>
        <v>0</v>
      </c>
      <c r="K119" s="18">
        <f>VLOOKUP($A119,'Published Hourly Data'!$B:$AW,MATCH(K$1,'Published Hourly Data'!$B$1:$AW$1,0),TRUE)</f>
        <v>134</v>
      </c>
      <c r="L119" s="18">
        <f>VLOOKUP($A119,'Published Hourly Data'!$B:$AW,MATCH(L$1,'Published Hourly Data'!$B$1:$AW$1,0),TRUE)</f>
        <v>0</v>
      </c>
      <c r="M119" s="18">
        <f>VLOOKUP($A119,'Published Hourly Data'!$B:$AW,MATCH(M$1,'Published Hourly Data'!$B$1:$AW$1,0),TRUE)</f>
        <v>0</v>
      </c>
      <c r="N119" s="18">
        <f>VLOOKUP($A119,'Published Hourly Data'!$B:$AW,MATCH(N$1,'Published Hourly Data'!$B$1:$AW$1,0),TRUE)</f>
        <v>4</v>
      </c>
      <c r="O119" s="18">
        <f>VLOOKUP($A119,'Published Hourly Data'!$B:$AW,MATCH(O$1,'Published Hourly Data'!$B$1:$AW$1,0),TRUE)</f>
        <v>0</v>
      </c>
      <c r="P119" s="18">
        <f>VLOOKUP($A119,'Published Hourly Data'!$B:$AW,MATCH(P$1,'Published Hourly Data'!$B$1:$AW$1,0),TRUE)</f>
        <v>177</v>
      </c>
      <c r="Q119" s="18">
        <f>VLOOKUP($A119,'Published Hourly Data'!$B:$AW,MATCH(Q$1,'Published Hourly Data'!$B$1:$AW$1,0),TRUE)</f>
        <v>61</v>
      </c>
      <c r="R119" s="18">
        <f>VLOOKUP($A119,'Published Hourly Data'!$B:$AW,MATCH(R$1,'Published Hourly Data'!$B$1:$AW$1,0),TRUE)</f>
        <v>787</v>
      </c>
      <c r="S119" s="18">
        <f>VLOOKUP($A119,'Published Hourly Data'!$B:$AW,MATCH(S$1,'Published Hourly Data'!$B$1:$AW$1,0),TRUE)</f>
        <v>-32</v>
      </c>
      <c r="T119" s="18">
        <f>VLOOKUP($A119,'Published Hourly Data'!$B:$AW,MATCH(T$1,'Published Hourly Data'!$B$1:$AW$1,0),TRUE)</f>
        <v>-727</v>
      </c>
    </row>
    <row r="120" spans="1:20">
      <c r="A120" s="19">
        <f t="shared" si="2"/>
        <v>44222.125000000589</v>
      </c>
      <c r="B120" s="18">
        <f>VLOOKUP($A120,'Published Hourly Data'!$B:$AW,MATCH(B$1,'Published Hourly Data'!$B$1:$AW$1,0),TRUE)</f>
        <v>44221.916666666664</v>
      </c>
      <c r="C120" s="18">
        <f>VLOOKUP($A120,'Published Hourly Data'!$B:$AW,MATCH(C$1,'Published Hourly Data'!$B$1:$AW$1,0),TRUE)</f>
        <v>2409</v>
      </c>
      <c r="D120" s="18">
        <f>VLOOKUP($A120,'Published Hourly Data'!$B:$AW,MATCH(D$1,'Published Hourly Data'!$B$1:$AW$1,0),TRUE)</f>
        <v>2410</v>
      </c>
      <c r="E120" s="18">
        <f>VLOOKUP($A120,'Published Hourly Data'!$B:$AW,MATCH(E$1,'Published Hourly Data'!$B$1:$AW$1,0),TRUE)</f>
        <v>2688</v>
      </c>
      <c r="F120" s="18">
        <f>VLOOKUP($A120,'Published Hourly Data'!$B:$AW,MATCH(F$1,'Published Hourly Data'!$B$1:$AW$1,0),TRUE)</f>
        <v>278</v>
      </c>
      <c r="G120" s="18">
        <f>VLOOKUP($A120,'Published Hourly Data'!$B:$AW,MATCH(G$1,'Published Hourly Data'!$B$1:$AW$1,0),TRUE)</f>
        <v>540</v>
      </c>
      <c r="H120" s="18">
        <f>VLOOKUP($A120,'Published Hourly Data'!$B:$AW,MATCH(H$1,'Published Hourly Data'!$B$1:$AW$1,0),TRUE)</f>
        <v>1003</v>
      </c>
      <c r="I120" s="18">
        <f>VLOOKUP($A120,'Published Hourly Data'!$B:$AW,MATCH(I$1,'Published Hourly Data'!$B$1:$AW$1,0),TRUE)</f>
        <v>995</v>
      </c>
      <c r="J120" s="18">
        <f>VLOOKUP($A120,'Published Hourly Data'!$B:$AW,MATCH(J$1,'Published Hourly Data'!$B$1:$AW$1,0),TRUE)</f>
        <v>0</v>
      </c>
      <c r="K120" s="18">
        <f>VLOOKUP($A120,'Published Hourly Data'!$B:$AW,MATCH(K$1,'Published Hourly Data'!$B$1:$AW$1,0),TRUE)</f>
        <v>149</v>
      </c>
      <c r="L120" s="18">
        <f>VLOOKUP($A120,'Published Hourly Data'!$B:$AW,MATCH(L$1,'Published Hourly Data'!$B$1:$AW$1,0),TRUE)</f>
        <v>0</v>
      </c>
      <c r="M120" s="18">
        <f>VLOOKUP($A120,'Published Hourly Data'!$B:$AW,MATCH(M$1,'Published Hourly Data'!$B$1:$AW$1,0),TRUE)</f>
        <v>0</v>
      </c>
      <c r="N120" s="18">
        <f>VLOOKUP($A120,'Published Hourly Data'!$B:$AW,MATCH(N$1,'Published Hourly Data'!$B$1:$AW$1,0),TRUE)</f>
        <v>1</v>
      </c>
      <c r="O120" s="18">
        <f>VLOOKUP($A120,'Published Hourly Data'!$B:$AW,MATCH(O$1,'Published Hourly Data'!$B$1:$AW$1,0),TRUE)</f>
        <v>0</v>
      </c>
      <c r="P120" s="18">
        <f>VLOOKUP($A120,'Published Hourly Data'!$B:$AW,MATCH(P$1,'Published Hourly Data'!$B$1:$AW$1,0),TRUE)</f>
        <v>164</v>
      </c>
      <c r="Q120" s="18">
        <f>VLOOKUP($A120,'Published Hourly Data'!$B:$AW,MATCH(Q$1,'Published Hourly Data'!$B$1:$AW$1,0),TRUE)</f>
        <v>69</v>
      </c>
      <c r="R120" s="18">
        <f>VLOOKUP($A120,'Published Hourly Data'!$B:$AW,MATCH(R$1,'Published Hourly Data'!$B$1:$AW$1,0),TRUE)</f>
        <v>774</v>
      </c>
      <c r="S120" s="18">
        <f>VLOOKUP($A120,'Published Hourly Data'!$B:$AW,MATCH(S$1,'Published Hourly Data'!$B$1:$AW$1,0),TRUE)</f>
        <v>-30</v>
      </c>
      <c r="T120" s="18">
        <f>VLOOKUP($A120,'Published Hourly Data'!$B:$AW,MATCH(T$1,'Published Hourly Data'!$B$1:$AW$1,0),TRUE)</f>
        <v>-699</v>
      </c>
    </row>
    <row r="121" spans="1:20">
      <c r="A121" s="19">
        <f t="shared" si="2"/>
        <v>44222.166666667254</v>
      </c>
      <c r="B121" s="18">
        <f>VLOOKUP($A121,'Published Hourly Data'!$B:$AW,MATCH(B$1,'Published Hourly Data'!$B$1:$AW$1,0),TRUE)</f>
        <v>44221.958333333336</v>
      </c>
      <c r="C121" s="18">
        <f>VLOOKUP($A121,'Published Hourly Data'!$B:$AW,MATCH(C$1,'Published Hourly Data'!$B$1:$AW$1,0),TRUE)</f>
        <v>2253</v>
      </c>
      <c r="D121" s="18">
        <f>VLOOKUP($A121,'Published Hourly Data'!$B:$AW,MATCH(D$1,'Published Hourly Data'!$B$1:$AW$1,0),TRUE)</f>
        <v>2268</v>
      </c>
      <c r="E121" s="18">
        <f>VLOOKUP($A121,'Published Hourly Data'!$B:$AW,MATCH(E$1,'Published Hourly Data'!$B$1:$AW$1,0),TRUE)</f>
        <v>2574</v>
      </c>
      <c r="F121" s="18">
        <f>VLOOKUP($A121,'Published Hourly Data'!$B:$AW,MATCH(F$1,'Published Hourly Data'!$B$1:$AW$1,0),TRUE)</f>
        <v>306</v>
      </c>
      <c r="G121" s="18">
        <f>VLOOKUP($A121,'Published Hourly Data'!$B:$AW,MATCH(G$1,'Published Hourly Data'!$B$1:$AW$1,0),TRUE)</f>
        <v>537</v>
      </c>
      <c r="H121" s="18">
        <f>VLOOKUP($A121,'Published Hourly Data'!$B:$AW,MATCH(H$1,'Published Hourly Data'!$B$1:$AW$1,0),TRUE)</f>
        <v>914</v>
      </c>
      <c r="I121" s="18">
        <f>VLOOKUP($A121,'Published Hourly Data'!$B:$AW,MATCH(I$1,'Published Hourly Data'!$B$1:$AW$1,0),TRUE)</f>
        <v>992</v>
      </c>
      <c r="J121" s="18">
        <f>VLOOKUP($A121,'Published Hourly Data'!$B:$AW,MATCH(J$1,'Published Hourly Data'!$B$1:$AW$1,0),TRUE)</f>
        <v>0</v>
      </c>
      <c r="K121" s="18">
        <f>VLOOKUP($A121,'Published Hourly Data'!$B:$AW,MATCH(K$1,'Published Hourly Data'!$B$1:$AW$1,0),TRUE)</f>
        <v>130</v>
      </c>
      <c r="L121" s="18">
        <f>VLOOKUP($A121,'Published Hourly Data'!$B:$AW,MATCH(L$1,'Published Hourly Data'!$B$1:$AW$1,0),TRUE)</f>
        <v>0</v>
      </c>
      <c r="M121" s="18">
        <f>VLOOKUP($A121,'Published Hourly Data'!$B:$AW,MATCH(M$1,'Published Hourly Data'!$B$1:$AW$1,0),TRUE)</f>
        <v>0</v>
      </c>
      <c r="N121" s="18">
        <f>VLOOKUP($A121,'Published Hourly Data'!$B:$AW,MATCH(N$1,'Published Hourly Data'!$B$1:$AW$1,0),TRUE)</f>
        <v>1</v>
      </c>
      <c r="O121" s="18">
        <f>VLOOKUP($A121,'Published Hourly Data'!$B:$AW,MATCH(O$1,'Published Hourly Data'!$B$1:$AW$1,0),TRUE)</f>
        <v>0</v>
      </c>
      <c r="P121" s="18">
        <f>VLOOKUP($A121,'Published Hourly Data'!$B:$AW,MATCH(P$1,'Published Hourly Data'!$B$1:$AW$1,0),TRUE)</f>
        <v>128</v>
      </c>
      <c r="Q121" s="18">
        <f>VLOOKUP($A121,'Published Hourly Data'!$B:$AW,MATCH(Q$1,'Published Hourly Data'!$B$1:$AW$1,0),TRUE)</f>
        <v>70</v>
      </c>
      <c r="R121" s="18">
        <f>VLOOKUP($A121,'Published Hourly Data'!$B:$AW,MATCH(R$1,'Published Hourly Data'!$B$1:$AW$1,0),TRUE)</f>
        <v>832</v>
      </c>
      <c r="S121" s="18">
        <f>VLOOKUP($A121,'Published Hourly Data'!$B:$AW,MATCH(S$1,'Published Hourly Data'!$B$1:$AW$1,0),TRUE)</f>
        <v>4</v>
      </c>
      <c r="T121" s="18">
        <f>VLOOKUP($A121,'Published Hourly Data'!$B:$AW,MATCH(T$1,'Published Hourly Data'!$B$1:$AW$1,0),TRUE)</f>
        <v>-728</v>
      </c>
    </row>
    <row r="122" spans="1:20">
      <c r="A122" s="19">
        <f t="shared" si="2"/>
        <v>44222.208333333918</v>
      </c>
      <c r="B122" s="18">
        <f>VLOOKUP($A122,'Published Hourly Data'!$B:$AW,MATCH(B$1,'Published Hourly Data'!$B$1:$AW$1,0),TRUE)</f>
        <v>44222</v>
      </c>
      <c r="C122" s="18">
        <f>VLOOKUP($A122,'Published Hourly Data'!$B:$AW,MATCH(C$1,'Published Hourly Data'!$B$1:$AW$1,0),TRUE)</f>
        <v>2118</v>
      </c>
      <c r="D122" s="18">
        <f>VLOOKUP($A122,'Published Hourly Data'!$B:$AW,MATCH(D$1,'Published Hourly Data'!$B$1:$AW$1,0),TRUE)</f>
        <v>2134</v>
      </c>
      <c r="E122" s="18">
        <f>VLOOKUP($A122,'Published Hourly Data'!$B:$AW,MATCH(E$1,'Published Hourly Data'!$B$1:$AW$1,0),TRUE)</f>
        <v>2470</v>
      </c>
      <c r="F122" s="18">
        <f>VLOOKUP($A122,'Published Hourly Data'!$B:$AW,MATCH(F$1,'Published Hourly Data'!$B$1:$AW$1,0),TRUE)</f>
        <v>336</v>
      </c>
      <c r="G122" s="18">
        <f>VLOOKUP($A122,'Published Hourly Data'!$B:$AW,MATCH(G$1,'Published Hourly Data'!$B$1:$AW$1,0),TRUE)</f>
        <v>539</v>
      </c>
      <c r="H122" s="18">
        <f>VLOOKUP($A122,'Published Hourly Data'!$B:$AW,MATCH(H$1,'Published Hourly Data'!$B$1:$AW$1,0),TRUE)</f>
        <v>822</v>
      </c>
      <c r="I122" s="18">
        <f>VLOOKUP($A122,'Published Hourly Data'!$B:$AW,MATCH(I$1,'Published Hourly Data'!$B$1:$AW$1,0),TRUE)</f>
        <v>992</v>
      </c>
      <c r="J122" s="18">
        <f>VLOOKUP($A122,'Published Hourly Data'!$B:$AW,MATCH(J$1,'Published Hourly Data'!$B$1:$AW$1,0),TRUE)</f>
        <v>0</v>
      </c>
      <c r="K122" s="18">
        <f>VLOOKUP($A122,'Published Hourly Data'!$B:$AW,MATCH(K$1,'Published Hourly Data'!$B$1:$AW$1,0),TRUE)</f>
        <v>116</v>
      </c>
      <c r="L122" s="18">
        <f>VLOOKUP($A122,'Published Hourly Data'!$B:$AW,MATCH(L$1,'Published Hourly Data'!$B$1:$AW$1,0),TRUE)</f>
        <v>0</v>
      </c>
      <c r="M122" s="18">
        <f>VLOOKUP($A122,'Published Hourly Data'!$B:$AW,MATCH(M$1,'Published Hourly Data'!$B$1:$AW$1,0),TRUE)</f>
        <v>0</v>
      </c>
      <c r="N122" s="18">
        <f>VLOOKUP($A122,'Published Hourly Data'!$B:$AW,MATCH(N$1,'Published Hourly Data'!$B$1:$AW$1,0),TRUE)</f>
        <v>1</v>
      </c>
      <c r="O122" s="18">
        <f>VLOOKUP($A122,'Published Hourly Data'!$B:$AW,MATCH(O$1,'Published Hourly Data'!$B$1:$AW$1,0),TRUE)</f>
        <v>0</v>
      </c>
      <c r="P122" s="18">
        <f>VLOOKUP($A122,'Published Hourly Data'!$B:$AW,MATCH(P$1,'Published Hourly Data'!$B$1:$AW$1,0),TRUE)</f>
        <v>137</v>
      </c>
      <c r="Q122" s="18">
        <f>VLOOKUP($A122,'Published Hourly Data'!$B:$AW,MATCH(Q$1,'Published Hourly Data'!$B$1:$AW$1,0),TRUE)</f>
        <v>106</v>
      </c>
      <c r="R122" s="18">
        <f>VLOOKUP($A122,'Published Hourly Data'!$B:$AW,MATCH(R$1,'Published Hourly Data'!$B$1:$AW$1,0),TRUE)</f>
        <v>841</v>
      </c>
      <c r="S122" s="18">
        <f>VLOOKUP($A122,'Published Hourly Data'!$B:$AW,MATCH(S$1,'Published Hourly Data'!$B$1:$AW$1,0),TRUE)</f>
        <v>8</v>
      </c>
      <c r="T122" s="18">
        <f>VLOOKUP($A122,'Published Hourly Data'!$B:$AW,MATCH(T$1,'Published Hourly Data'!$B$1:$AW$1,0),TRUE)</f>
        <v>-756</v>
      </c>
    </row>
    <row r="123" spans="1:20">
      <c r="A123" s="19">
        <f t="shared" si="2"/>
        <v>44222.250000000582</v>
      </c>
      <c r="B123" s="18">
        <f>VLOOKUP($A123,'Published Hourly Data'!$B:$AW,MATCH(B$1,'Published Hourly Data'!$B$1:$AW$1,0),TRUE)</f>
        <v>44222.041666666664</v>
      </c>
      <c r="C123" s="18">
        <f>VLOOKUP($A123,'Published Hourly Data'!$B:$AW,MATCH(C$1,'Published Hourly Data'!$B$1:$AW$1,0),TRUE)</f>
        <v>2033</v>
      </c>
      <c r="D123" s="18">
        <f>VLOOKUP($A123,'Published Hourly Data'!$B:$AW,MATCH(D$1,'Published Hourly Data'!$B$1:$AW$1,0),TRUE)</f>
        <v>2076</v>
      </c>
      <c r="E123" s="18">
        <f>VLOOKUP($A123,'Published Hourly Data'!$B:$AW,MATCH(E$1,'Published Hourly Data'!$B$1:$AW$1,0),TRUE)</f>
        <v>2408</v>
      </c>
      <c r="F123" s="18">
        <f>VLOOKUP($A123,'Published Hourly Data'!$B:$AW,MATCH(F$1,'Published Hourly Data'!$B$1:$AW$1,0),TRUE)</f>
        <v>332</v>
      </c>
      <c r="G123" s="18">
        <f>VLOOKUP($A123,'Published Hourly Data'!$B:$AW,MATCH(G$1,'Published Hourly Data'!$B$1:$AW$1,0),TRUE)</f>
        <v>541</v>
      </c>
      <c r="H123" s="18">
        <f>VLOOKUP($A123,'Published Hourly Data'!$B:$AW,MATCH(H$1,'Published Hourly Data'!$B$1:$AW$1,0),TRUE)</f>
        <v>844</v>
      </c>
      <c r="I123" s="18">
        <f>VLOOKUP($A123,'Published Hourly Data'!$B:$AW,MATCH(I$1,'Published Hourly Data'!$B$1:$AW$1,0),TRUE)</f>
        <v>995</v>
      </c>
      <c r="J123" s="18">
        <f>VLOOKUP($A123,'Published Hourly Data'!$B:$AW,MATCH(J$1,'Published Hourly Data'!$B$1:$AW$1,0),TRUE)</f>
        <v>0</v>
      </c>
      <c r="K123" s="18">
        <f>VLOOKUP($A123,'Published Hourly Data'!$B:$AW,MATCH(K$1,'Published Hourly Data'!$B$1:$AW$1,0),TRUE)</f>
        <v>26</v>
      </c>
      <c r="L123" s="18">
        <f>VLOOKUP($A123,'Published Hourly Data'!$B:$AW,MATCH(L$1,'Published Hourly Data'!$B$1:$AW$1,0),TRUE)</f>
        <v>0</v>
      </c>
      <c r="M123" s="18">
        <f>VLOOKUP($A123,'Published Hourly Data'!$B:$AW,MATCH(M$1,'Published Hourly Data'!$B$1:$AW$1,0),TRUE)</f>
        <v>0</v>
      </c>
      <c r="N123" s="18">
        <f>VLOOKUP($A123,'Published Hourly Data'!$B:$AW,MATCH(N$1,'Published Hourly Data'!$B$1:$AW$1,0),TRUE)</f>
        <v>2</v>
      </c>
      <c r="O123" s="18">
        <f>VLOOKUP($A123,'Published Hourly Data'!$B:$AW,MATCH(O$1,'Published Hourly Data'!$B$1:$AW$1,0),TRUE)</f>
        <v>0</v>
      </c>
      <c r="P123" s="18">
        <f>VLOOKUP($A123,'Published Hourly Data'!$B:$AW,MATCH(P$1,'Published Hourly Data'!$B$1:$AW$1,0),TRUE)</f>
        <v>135</v>
      </c>
      <c r="Q123" s="18">
        <f>VLOOKUP($A123,'Published Hourly Data'!$B:$AW,MATCH(Q$1,'Published Hourly Data'!$B$1:$AW$1,0),TRUE)</f>
        <v>113</v>
      </c>
      <c r="R123" s="18">
        <f>VLOOKUP($A123,'Published Hourly Data'!$B:$AW,MATCH(R$1,'Published Hourly Data'!$B$1:$AW$1,0),TRUE)</f>
        <v>829</v>
      </c>
      <c r="S123" s="18">
        <f>VLOOKUP($A123,'Published Hourly Data'!$B:$AW,MATCH(S$1,'Published Hourly Data'!$B$1:$AW$1,0),TRUE)</f>
        <v>8</v>
      </c>
      <c r="T123" s="18">
        <f>VLOOKUP($A123,'Published Hourly Data'!$B:$AW,MATCH(T$1,'Published Hourly Data'!$B$1:$AW$1,0),TRUE)</f>
        <v>-753</v>
      </c>
    </row>
    <row r="124" spans="1:20">
      <c r="A124" s="19">
        <f t="shared" si="2"/>
        <v>44222.291666667246</v>
      </c>
      <c r="B124" s="18">
        <f>VLOOKUP($A124,'Published Hourly Data'!$B:$AW,MATCH(B$1,'Published Hourly Data'!$B$1:$AW$1,0),TRUE)</f>
        <v>44222.083333333336</v>
      </c>
      <c r="C124" s="18">
        <f>VLOOKUP($A124,'Published Hourly Data'!$B:$AW,MATCH(C$1,'Published Hourly Data'!$B$1:$AW$1,0),TRUE)</f>
        <v>1967</v>
      </c>
      <c r="D124" s="18">
        <f>VLOOKUP($A124,'Published Hourly Data'!$B:$AW,MATCH(D$1,'Published Hourly Data'!$B$1:$AW$1,0),TRUE)</f>
        <v>2097</v>
      </c>
      <c r="E124" s="18">
        <f>VLOOKUP($A124,'Published Hourly Data'!$B:$AW,MATCH(E$1,'Published Hourly Data'!$B$1:$AW$1,0),TRUE)</f>
        <v>2403</v>
      </c>
      <c r="F124" s="18">
        <f>VLOOKUP($A124,'Published Hourly Data'!$B:$AW,MATCH(F$1,'Published Hourly Data'!$B$1:$AW$1,0),TRUE)</f>
        <v>306</v>
      </c>
      <c r="G124" s="18">
        <f>VLOOKUP($A124,'Published Hourly Data'!$B:$AW,MATCH(G$1,'Published Hourly Data'!$B$1:$AW$1,0),TRUE)</f>
        <v>541</v>
      </c>
      <c r="H124" s="18">
        <f>VLOOKUP($A124,'Published Hourly Data'!$B:$AW,MATCH(H$1,'Published Hourly Data'!$B$1:$AW$1,0),TRUE)</f>
        <v>840</v>
      </c>
      <c r="I124" s="18">
        <f>VLOOKUP($A124,'Published Hourly Data'!$B:$AW,MATCH(I$1,'Published Hourly Data'!$B$1:$AW$1,0),TRUE)</f>
        <v>996</v>
      </c>
      <c r="J124" s="18">
        <f>VLOOKUP($A124,'Published Hourly Data'!$B:$AW,MATCH(J$1,'Published Hourly Data'!$B$1:$AW$1,0),TRUE)</f>
        <v>0</v>
      </c>
      <c r="K124" s="18">
        <f>VLOOKUP($A124,'Published Hourly Data'!$B:$AW,MATCH(K$1,'Published Hourly Data'!$B$1:$AW$1,0),TRUE)</f>
        <v>25</v>
      </c>
      <c r="L124" s="18">
        <f>VLOOKUP($A124,'Published Hourly Data'!$B:$AW,MATCH(L$1,'Published Hourly Data'!$B$1:$AW$1,0),TRUE)</f>
        <v>0</v>
      </c>
      <c r="M124" s="18">
        <f>VLOOKUP($A124,'Published Hourly Data'!$B:$AW,MATCH(M$1,'Published Hourly Data'!$B$1:$AW$1,0),TRUE)</f>
        <v>0</v>
      </c>
      <c r="N124" s="18">
        <f>VLOOKUP($A124,'Published Hourly Data'!$B:$AW,MATCH(N$1,'Published Hourly Data'!$B$1:$AW$1,0),TRUE)</f>
        <v>1</v>
      </c>
      <c r="O124" s="18">
        <f>VLOOKUP($A124,'Published Hourly Data'!$B:$AW,MATCH(O$1,'Published Hourly Data'!$B$1:$AW$1,0),TRUE)</f>
        <v>0</v>
      </c>
      <c r="P124" s="18">
        <f>VLOOKUP($A124,'Published Hourly Data'!$B:$AW,MATCH(P$1,'Published Hourly Data'!$B$1:$AW$1,0),TRUE)</f>
        <v>143</v>
      </c>
      <c r="Q124" s="18">
        <f>VLOOKUP($A124,'Published Hourly Data'!$B:$AW,MATCH(Q$1,'Published Hourly Data'!$B$1:$AW$1,0),TRUE)</f>
        <v>129</v>
      </c>
      <c r="R124" s="18">
        <f>VLOOKUP($A124,'Published Hourly Data'!$B:$AW,MATCH(R$1,'Published Hourly Data'!$B$1:$AW$1,0),TRUE)</f>
        <v>789</v>
      </c>
      <c r="S124" s="18">
        <f>VLOOKUP($A124,'Published Hourly Data'!$B:$AW,MATCH(S$1,'Published Hourly Data'!$B$1:$AW$1,0),TRUE)</f>
        <v>10</v>
      </c>
      <c r="T124" s="18">
        <f>VLOOKUP($A124,'Published Hourly Data'!$B:$AW,MATCH(T$1,'Published Hourly Data'!$B$1:$AW$1,0),TRUE)</f>
        <v>-765</v>
      </c>
    </row>
    <row r="125" spans="1:20">
      <c r="A125" s="19">
        <f t="shared" si="2"/>
        <v>44222.333333333911</v>
      </c>
      <c r="B125" s="18">
        <f>VLOOKUP($A125,'Published Hourly Data'!$B:$AW,MATCH(B$1,'Published Hourly Data'!$B$1:$AW$1,0),TRUE)</f>
        <v>44222.125</v>
      </c>
      <c r="C125" s="18">
        <f>VLOOKUP($A125,'Published Hourly Data'!$B:$AW,MATCH(C$1,'Published Hourly Data'!$B$1:$AW$1,0),TRUE)</f>
        <v>1934</v>
      </c>
      <c r="D125" s="18">
        <f>VLOOKUP($A125,'Published Hourly Data'!$B:$AW,MATCH(D$1,'Published Hourly Data'!$B$1:$AW$1,0),TRUE)</f>
        <v>2060</v>
      </c>
      <c r="E125" s="18">
        <f>VLOOKUP($A125,'Published Hourly Data'!$B:$AW,MATCH(E$1,'Published Hourly Data'!$B$1:$AW$1,0),TRUE)</f>
        <v>2386</v>
      </c>
      <c r="F125" s="18">
        <f>VLOOKUP($A125,'Published Hourly Data'!$B:$AW,MATCH(F$1,'Published Hourly Data'!$B$1:$AW$1,0),TRUE)</f>
        <v>326</v>
      </c>
      <c r="G125" s="18">
        <f>VLOOKUP($A125,'Published Hourly Data'!$B:$AW,MATCH(G$1,'Published Hourly Data'!$B$1:$AW$1,0),TRUE)</f>
        <v>535</v>
      </c>
      <c r="H125" s="18">
        <f>VLOOKUP($A125,'Published Hourly Data'!$B:$AW,MATCH(H$1,'Published Hourly Data'!$B$1:$AW$1,0),TRUE)</f>
        <v>832</v>
      </c>
      <c r="I125" s="18">
        <f>VLOOKUP($A125,'Published Hourly Data'!$B:$AW,MATCH(I$1,'Published Hourly Data'!$B$1:$AW$1,0),TRUE)</f>
        <v>994</v>
      </c>
      <c r="J125" s="18">
        <f>VLOOKUP($A125,'Published Hourly Data'!$B:$AW,MATCH(J$1,'Published Hourly Data'!$B$1:$AW$1,0),TRUE)</f>
        <v>0</v>
      </c>
      <c r="K125" s="18">
        <f>VLOOKUP($A125,'Published Hourly Data'!$B:$AW,MATCH(K$1,'Published Hourly Data'!$B$1:$AW$1,0),TRUE)</f>
        <v>24</v>
      </c>
      <c r="L125" s="18">
        <f>VLOOKUP($A125,'Published Hourly Data'!$B:$AW,MATCH(L$1,'Published Hourly Data'!$B$1:$AW$1,0),TRUE)</f>
        <v>0</v>
      </c>
      <c r="M125" s="18">
        <f>VLOOKUP($A125,'Published Hourly Data'!$B:$AW,MATCH(M$1,'Published Hourly Data'!$B$1:$AW$1,0),TRUE)</f>
        <v>0</v>
      </c>
      <c r="N125" s="18">
        <f>VLOOKUP($A125,'Published Hourly Data'!$B:$AW,MATCH(N$1,'Published Hourly Data'!$B$1:$AW$1,0),TRUE)</f>
        <v>1</v>
      </c>
      <c r="O125" s="18">
        <f>VLOOKUP($A125,'Published Hourly Data'!$B:$AW,MATCH(O$1,'Published Hourly Data'!$B$1:$AW$1,0),TRUE)</f>
        <v>0</v>
      </c>
      <c r="P125" s="18">
        <f>VLOOKUP($A125,'Published Hourly Data'!$B:$AW,MATCH(P$1,'Published Hourly Data'!$B$1:$AW$1,0),TRUE)</f>
        <v>147</v>
      </c>
      <c r="Q125" s="18">
        <f>VLOOKUP($A125,'Published Hourly Data'!$B:$AW,MATCH(Q$1,'Published Hourly Data'!$B$1:$AW$1,0),TRUE)</f>
        <v>148</v>
      </c>
      <c r="R125" s="18">
        <f>VLOOKUP($A125,'Published Hourly Data'!$B:$AW,MATCH(R$1,'Published Hourly Data'!$B$1:$AW$1,0),TRUE)</f>
        <v>762</v>
      </c>
      <c r="S125" s="18">
        <f>VLOOKUP($A125,'Published Hourly Data'!$B:$AW,MATCH(S$1,'Published Hourly Data'!$B$1:$AW$1,0),TRUE)</f>
        <v>9</v>
      </c>
      <c r="T125" s="18">
        <f>VLOOKUP($A125,'Published Hourly Data'!$B:$AW,MATCH(T$1,'Published Hourly Data'!$B$1:$AW$1,0),TRUE)</f>
        <v>-740</v>
      </c>
    </row>
    <row r="126" spans="1:20">
      <c r="A126" s="19">
        <f t="shared" si="2"/>
        <v>44222.375000000575</v>
      </c>
      <c r="B126" s="18">
        <f>VLOOKUP($A126,'Published Hourly Data'!$B:$AW,MATCH(B$1,'Published Hourly Data'!$B$1:$AW$1,0),TRUE)</f>
        <v>44222.166666666664</v>
      </c>
      <c r="C126" s="18">
        <f>VLOOKUP($A126,'Published Hourly Data'!$B:$AW,MATCH(C$1,'Published Hourly Data'!$B$1:$AW$1,0),TRUE)</f>
        <v>1919</v>
      </c>
      <c r="D126" s="18">
        <f>VLOOKUP($A126,'Published Hourly Data'!$B:$AW,MATCH(D$1,'Published Hourly Data'!$B$1:$AW$1,0),TRUE)</f>
        <v>2076</v>
      </c>
      <c r="E126" s="18">
        <f>VLOOKUP($A126,'Published Hourly Data'!$B:$AW,MATCH(E$1,'Published Hourly Data'!$B$1:$AW$1,0),TRUE)</f>
        <v>2385</v>
      </c>
      <c r="F126" s="18">
        <f>VLOOKUP($A126,'Published Hourly Data'!$B:$AW,MATCH(F$1,'Published Hourly Data'!$B$1:$AW$1,0),TRUE)</f>
        <v>309</v>
      </c>
      <c r="G126" s="18">
        <f>VLOOKUP($A126,'Published Hourly Data'!$B:$AW,MATCH(G$1,'Published Hourly Data'!$B$1:$AW$1,0),TRUE)</f>
        <v>535</v>
      </c>
      <c r="H126" s="18">
        <f>VLOOKUP($A126,'Published Hourly Data'!$B:$AW,MATCH(H$1,'Published Hourly Data'!$B$1:$AW$1,0),TRUE)</f>
        <v>828</v>
      </c>
      <c r="I126" s="18">
        <f>VLOOKUP($A126,'Published Hourly Data'!$B:$AW,MATCH(I$1,'Published Hourly Data'!$B$1:$AW$1,0),TRUE)</f>
        <v>995</v>
      </c>
      <c r="J126" s="18">
        <f>VLOOKUP($A126,'Published Hourly Data'!$B:$AW,MATCH(J$1,'Published Hourly Data'!$B$1:$AW$1,0),TRUE)</f>
        <v>0</v>
      </c>
      <c r="K126" s="18">
        <f>VLOOKUP($A126,'Published Hourly Data'!$B:$AW,MATCH(K$1,'Published Hourly Data'!$B$1:$AW$1,0),TRUE)</f>
        <v>25</v>
      </c>
      <c r="L126" s="18">
        <f>VLOOKUP($A126,'Published Hourly Data'!$B:$AW,MATCH(L$1,'Published Hourly Data'!$B$1:$AW$1,0),TRUE)</f>
        <v>0</v>
      </c>
      <c r="M126" s="18">
        <f>VLOOKUP($A126,'Published Hourly Data'!$B:$AW,MATCH(M$1,'Published Hourly Data'!$B$1:$AW$1,0),TRUE)</f>
        <v>0</v>
      </c>
      <c r="N126" s="18">
        <f>VLOOKUP($A126,'Published Hourly Data'!$B:$AW,MATCH(N$1,'Published Hourly Data'!$B$1:$AW$1,0),TRUE)</f>
        <v>2</v>
      </c>
      <c r="O126" s="18">
        <f>VLOOKUP($A126,'Published Hourly Data'!$B:$AW,MATCH(O$1,'Published Hourly Data'!$B$1:$AW$1,0),TRUE)</f>
        <v>0</v>
      </c>
      <c r="P126" s="18">
        <f>VLOOKUP($A126,'Published Hourly Data'!$B:$AW,MATCH(P$1,'Published Hourly Data'!$B$1:$AW$1,0),TRUE)</f>
        <v>138</v>
      </c>
      <c r="Q126" s="18">
        <f>VLOOKUP($A126,'Published Hourly Data'!$B:$AW,MATCH(Q$1,'Published Hourly Data'!$B$1:$AW$1,0),TRUE)</f>
        <v>137</v>
      </c>
      <c r="R126" s="18">
        <f>VLOOKUP($A126,'Published Hourly Data'!$B:$AW,MATCH(R$1,'Published Hourly Data'!$B$1:$AW$1,0),TRUE)</f>
        <v>744</v>
      </c>
      <c r="S126" s="18">
        <f>VLOOKUP($A126,'Published Hourly Data'!$B:$AW,MATCH(S$1,'Published Hourly Data'!$B$1:$AW$1,0),TRUE)</f>
        <v>9</v>
      </c>
      <c r="T126" s="18">
        <f>VLOOKUP($A126,'Published Hourly Data'!$B:$AW,MATCH(T$1,'Published Hourly Data'!$B$1:$AW$1,0),TRUE)</f>
        <v>-719</v>
      </c>
    </row>
    <row r="127" spans="1:20">
      <c r="A127" s="19">
        <f t="shared" si="2"/>
        <v>44222.416666667239</v>
      </c>
      <c r="B127" s="18">
        <f>VLOOKUP($A127,'Published Hourly Data'!$B:$AW,MATCH(B$1,'Published Hourly Data'!$B$1:$AW$1,0),TRUE)</f>
        <v>44222.208333333336</v>
      </c>
      <c r="C127" s="18">
        <f>VLOOKUP($A127,'Published Hourly Data'!$B:$AW,MATCH(C$1,'Published Hourly Data'!$B$1:$AW$1,0),TRUE)</f>
        <v>1958</v>
      </c>
      <c r="D127" s="18">
        <f>VLOOKUP($A127,'Published Hourly Data'!$B:$AW,MATCH(D$1,'Published Hourly Data'!$B$1:$AW$1,0),TRUE)</f>
        <v>2082</v>
      </c>
      <c r="E127" s="18">
        <f>VLOOKUP($A127,'Published Hourly Data'!$B:$AW,MATCH(E$1,'Published Hourly Data'!$B$1:$AW$1,0),TRUE)</f>
        <v>2386</v>
      </c>
      <c r="F127" s="18">
        <f>VLOOKUP($A127,'Published Hourly Data'!$B:$AW,MATCH(F$1,'Published Hourly Data'!$B$1:$AW$1,0),TRUE)</f>
        <v>304</v>
      </c>
      <c r="G127" s="18">
        <f>VLOOKUP($A127,'Published Hourly Data'!$B:$AW,MATCH(G$1,'Published Hourly Data'!$B$1:$AW$1,0),TRUE)</f>
        <v>539</v>
      </c>
      <c r="H127" s="18">
        <f>VLOOKUP($A127,'Published Hourly Data'!$B:$AW,MATCH(H$1,'Published Hourly Data'!$B$1:$AW$1,0),TRUE)</f>
        <v>827</v>
      </c>
      <c r="I127" s="18">
        <f>VLOOKUP($A127,'Published Hourly Data'!$B:$AW,MATCH(I$1,'Published Hourly Data'!$B$1:$AW$1,0),TRUE)</f>
        <v>994</v>
      </c>
      <c r="J127" s="18">
        <f>VLOOKUP($A127,'Published Hourly Data'!$B:$AW,MATCH(J$1,'Published Hourly Data'!$B$1:$AW$1,0),TRUE)</f>
        <v>0</v>
      </c>
      <c r="K127" s="18">
        <f>VLOOKUP($A127,'Published Hourly Data'!$B:$AW,MATCH(K$1,'Published Hourly Data'!$B$1:$AW$1,0),TRUE)</f>
        <v>23</v>
      </c>
      <c r="L127" s="18">
        <f>VLOOKUP($A127,'Published Hourly Data'!$B:$AW,MATCH(L$1,'Published Hourly Data'!$B$1:$AW$1,0),TRUE)</f>
        <v>0</v>
      </c>
      <c r="M127" s="18">
        <f>VLOOKUP($A127,'Published Hourly Data'!$B:$AW,MATCH(M$1,'Published Hourly Data'!$B$1:$AW$1,0),TRUE)</f>
        <v>0</v>
      </c>
      <c r="N127" s="18">
        <f>VLOOKUP($A127,'Published Hourly Data'!$B:$AW,MATCH(N$1,'Published Hourly Data'!$B$1:$AW$1,0),TRUE)</f>
        <v>3</v>
      </c>
      <c r="O127" s="18">
        <f>VLOOKUP($A127,'Published Hourly Data'!$B:$AW,MATCH(O$1,'Published Hourly Data'!$B$1:$AW$1,0),TRUE)</f>
        <v>0</v>
      </c>
      <c r="P127" s="18">
        <f>VLOOKUP($A127,'Published Hourly Data'!$B:$AW,MATCH(P$1,'Published Hourly Data'!$B$1:$AW$1,0),TRUE)</f>
        <v>138</v>
      </c>
      <c r="Q127" s="18">
        <f>VLOOKUP($A127,'Published Hourly Data'!$B:$AW,MATCH(Q$1,'Published Hourly Data'!$B$1:$AW$1,0),TRUE)</f>
        <v>129</v>
      </c>
      <c r="R127" s="18">
        <f>VLOOKUP($A127,'Published Hourly Data'!$B:$AW,MATCH(R$1,'Published Hourly Data'!$B$1:$AW$1,0),TRUE)</f>
        <v>748</v>
      </c>
      <c r="S127" s="18">
        <f>VLOOKUP($A127,'Published Hourly Data'!$B:$AW,MATCH(S$1,'Published Hourly Data'!$B$1:$AW$1,0),TRUE)</f>
        <v>7</v>
      </c>
      <c r="T127" s="18">
        <f>VLOOKUP($A127,'Published Hourly Data'!$B:$AW,MATCH(T$1,'Published Hourly Data'!$B$1:$AW$1,0),TRUE)</f>
        <v>-718</v>
      </c>
    </row>
    <row r="128" spans="1:20">
      <c r="A128" s="19">
        <f t="shared" si="2"/>
        <v>44222.458333333903</v>
      </c>
      <c r="B128" s="18">
        <f>VLOOKUP($A128,'Published Hourly Data'!$B:$AW,MATCH(B$1,'Published Hourly Data'!$B$1:$AW$1,0),TRUE)</f>
        <v>44222.25</v>
      </c>
      <c r="C128" s="18">
        <f>VLOOKUP($A128,'Published Hourly Data'!$B:$AW,MATCH(C$1,'Published Hourly Data'!$B$1:$AW$1,0),TRUE)</f>
        <v>2071</v>
      </c>
      <c r="D128" s="18">
        <f>VLOOKUP($A128,'Published Hourly Data'!$B:$AW,MATCH(D$1,'Published Hourly Data'!$B$1:$AW$1,0),TRUE)</f>
        <v>2159</v>
      </c>
      <c r="E128" s="18">
        <f>VLOOKUP($A128,'Published Hourly Data'!$B:$AW,MATCH(E$1,'Published Hourly Data'!$B$1:$AW$1,0),TRUE)</f>
        <v>2428</v>
      </c>
      <c r="F128" s="18">
        <f>VLOOKUP($A128,'Published Hourly Data'!$B:$AW,MATCH(F$1,'Published Hourly Data'!$B$1:$AW$1,0),TRUE)</f>
        <v>269</v>
      </c>
      <c r="G128" s="18">
        <f>VLOOKUP($A128,'Published Hourly Data'!$B:$AW,MATCH(G$1,'Published Hourly Data'!$B$1:$AW$1,0),TRUE)</f>
        <v>539</v>
      </c>
      <c r="H128" s="18">
        <f>VLOOKUP($A128,'Published Hourly Data'!$B:$AW,MATCH(H$1,'Published Hourly Data'!$B$1:$AW$1,0),TRUE)</f>
        <v>868</v>
      </c>
      <c r="I128" s="18">
        <f>VLOOKUP($A128,'Published Hourly Data'!$B:$AW,MATCH(I$1,'Published Hourly Data'!$B$1:$AW$1,0),TRUE)</f>
        <v>996</v>
      </c>
      <c r="J128" s="18">
        <f>VLOOKUP($A128,'Published Hourly Data'!$B:$AW,MATCH(J$1,'Published Hourly Data'!$B$1:$AW$1,0),TRUE)</f>
        <v>0</v>
      </c>
      <c r="K128" s="18">
        <f>VLOOKUP($A128,'Published Hourly Data'!$B:$AW,MATCH(K$1,'Published Hourly Data'!$B$1:$AW$1,0),TRUE)</f>
        <v>23</v>
      </c>
      <c r="L128" s="18">
        <f>VLOOKUP($A128,'Published Hourly Data'!$B:$AW,MATCH(L$1,'Published Hourly Data'!$B$1:$AW$1,0),TRUE)</f>
        <v>0</v>
      </c>
      <c r="M128" s="18">
        <f>VLOOKUP($A128,'Published Hourly Data'!$B:$AW,MATCH(M$1,'Published Hourly Data'!$B$1:$AW$1,0),TRUE)</f>
        <v>0</v>
      </c>
      <c r="N128" s="18">
        <f>VLOOKUP($A128,'Published Hourly Data'!$B:$AW,MATCH(N$1,'Published Hourly Data'!$B$1:$AW$1,0),TRUE)</f>
        <v>2</v>
      </c>
      <c r="O128" s="18">
        <f>VLOOKUP($A128,'Published Hourly Data'!$B:$AW,MATCH(O$1,'Published Hourly Data'!$B$1:$AW$1,0),TRUE)</f>
        <v>0</v>
      </c>
      <c r="P128" s="18">
        <f>VLOOKUP($A128,'Published Hourly Data'!$B:$AW,MATCH(P$1,'Published Hourly Data'!$B$1:$AW$1,0),TRUE)</f>
        <v>184</v>
      </c>
      <c r="Q128" s="18">
        <f>VLOOKUP($A128,'Published Hourly Data'!$B:$AW,MATCH(Q$1,'Published Hourly Data'!$B$1:$AW$1,0),TRUE)</f>
        <v>112</v>
      </c>
      <c r="R128" s="18">
        <f>VLOOKUP($A128,'Published Hourly Data'!$B:$AW,MATCH(R$1,'Published Hourly Data'!$B$1:$AW$1,0),TRUE)</f>
        <v>721</v>
      </c>
      <c r="S128" s="18">
        <f>VLOOKUP($A128,'Published Hourly Data'!$B:$AW,MATCH(S$1,'Published Hourly Data'!$B$1:$AW$1,0),TRUE)</f>
        <v>-33</v>
      </c>
      <c r="T128" s="18">
        <f>VLOOKUP($A128,'Published Hourly Data'!$B:$AW,MATCH(T$1,'Published Hourly Data'!$B$1:$AW$1,0),TRUE)</f>
        <v>-715</v>
      </c>
    </row>
    <row r="129" spans="1:20">
      <c r="A129" s="19">
        <f t="shared" si="2"/>
        <v>44222.500000000568</v>
      </c>
      <c r="B129" s="18">
        <f>VLOOKUP($A129,'Published Hourly Data'!$B:$AW,MATCH(B$1,'Published Hourly Data'!$B$1:$AW$1,0),TRUE)</f>
        <v>44222.291666666664</v>
      </c>
      <c r="C129" s="18">
        <f>VLOOKUP($A129,'Published Hourly Data'!$B:$AW,MATCH(C$1,'Published Hourly Data'!$B$1:$AW$1,0),TRUE)</f>
        <v>2291</v>
      </c>
      <c r="D129" s="18">
        <f>VLOOKUP($A129,'Published Hourly Data'!$B:$AW,MATCH(D$1,'Published Hourly Data'!$B$1:$AW$1,0),TRUE)</f>
        <v>2304</v>
      </c>
      <c r="E129" s="18">
        <f>VLOOKUP($A129,'Published Hourly Data'!$B:$AW,MATCH(E$1,'Published Hourly Data'!$B$1:$AW$1,0),TRUE)</f>
        <v>2553</v>
      </c>
      <c r="F129" s="18">
        <f>VLOOKUP($A129,'Published Hourly Data'!$B:$AW,MATCH(F$1,'Published Hourly Data'!$B$1:$AW$1,0),TRUE)</f>
        <v>249</v>
      </c>
      <c r="G129" s="18">
        <f>VLOOKUP($A129,'Published Hourly Data'!$B:$AW,MATCH(G$1,'Published Hourly Data'!$B$1:$AW$1,0),TRUE)</f>
        <v>538</v>
      </c>
      <c r="H129" s="18">
        <f>VLOOKUP($A129,'Published Hourly Data'!$B:$AW,MATCH(H$1,'Published Hourly Data'!$B$1:$AW$1,0),TRUE)</f>
        <v>972</v>
      </c>
      <c r="I129" s="18">
        <f>VLOOKUP($A129,'Published Hourly Data'!$B:$AW,MATCH(I$1,'Published Hourly Data'!$B$1:$AW$1,0),TRUE)</f>
        <v>995</v>
      </c>
      <c r="J129" s="18">
        <f>VLOOKUP($A129,'Published Hourly Data'!$B:$AW,MATCH(J$1,'Published Hourly Data'!$B$1:$AW$1,0),TRUE)</f>
        <v>0</v>
      </c>
      <c r="K129" s="18">
        <f>VLOOKUP($A129,'Published Hourly Data'!$B:$AW,MATCH(K$1,'Published Hourly Data'!$B$1:$AW$1,0),TRUE)</f>
        <v>47</v>
      </c>
      <c r="L129" s="18">
        <f>VLOOKUP($A129,'Published Hourly Data'!$B:$AW,MATCH(L$1,'Published Hourly Data'!$B$1:$AW$1,0),TRUE)</f>
        <v>0</v>
      </c>
      <c r="M129" s="18">
        <f>VLOOKUP($A129,'Published Hourly Data'!$B:$AW,MATCH(M$1,'Published Hourly Data'!$B$1:$AW$1,0),TRUE)</f>
        <v>0</v>
      </c>
      <c r="N129" s="18">
        <f>VLOOKUP($A129,'Published Hourly Data'!$B:$AW,MATCH(N$1,'Published Hourly Data'!$B$1:$AW$1,0),TRUE)</f>
        <v>1</v>
      </c>
      <c r="O129" s="18">
        <f>VLOOKUP($A129,'Published Hourly Data'!$B:$AW,MATCH(O$1,'Published Hourly Data'!$B$1:$AW$1,0),TRUE)</f>
        <v>0</v>
      </c>
      <c r="P129" s="18">
        <f>VLOOKUP($A129,'Published Hourly Data'!$B:$AW,MATCH(P$1,'Published Hourly Data'!$B$1:$AW$1,0),TRUE)</f>
        <v>202</v>
      </c>
      <c r="Q129" s="18">
        <f>VLOOKUP($A129,'Published Hourly Data'!$B:$AW,MATCH(Q$1,'Published Hourly Data'!$B$1:$AW$1,0),TRUE)</f>
        <v>75</v>
      </c>
      <c r="R129" s="18">
        <f>VLOOKUP($A129,'Published Hourly Data'!$B:$AW,MATCH(R$1,'Published Hourly Data'!$B$1:$AW$1,0),TRUE)</f>
        <v>749</v>
      </c>
      <c r="S129" s="18">
        <f>VLOOKUP($A129,'Published Hourly Data'!$B:$AW,MATCH(S$1,'Published Hourly Data'!$B$1:$AW$1,0),TRUE)</f>
        <v>-37</v>
      </c>
      <c r="T129" s="18">
        <f>VLOOKUP($A129,'Published Hourly Data'!$B:$AW,MATCH(T$1,'Published Hourly Data'!$B$1:$AW$1,0),TRUE)</f>
        <v>-740</v>
      </c>
    </row>
    <row r="130" spans="1:20">
      <c r="A130" s="19">
        <f t="shared" si="2"/>
        <v>44222.541666667232</v>
      </c>
      <c r="B130" s="18">
        <f>VLOOKUP($A130,'Published Hourly Data'!$B:$AW,MATCH(B$1,'Published Hourly Data'!$B$1:$AW$1,0),TRUE)</f>
        <v>44222.333333333336</v>
      </c>
      <c r="C130" s="18">
        <f>VLOOKUP($A130,'Published Hourly Data'!$B:$AW,MATCH(C$1,'Published Hourly Data'!$B$1:$AW$1,0),TRUE)</f>
        <v>2400</v>
      </c>
      <c r="D130" s="18">
        <f>VLOOKUP($A130,'Published Hourly Data'!$B:$AW,MATCH(D$1,'Published Hourly Data'!$B$1:$AW$1,0),TRUE)</f>
        <v>2414</v>
      </c>
      <c r="E130" s="18">
        <f>VLOOKUP($A130,'Published Hourly Data'!$B:$AW,MATCH(E$1,'Published Hourly Data'!$B$1:$AW$1,0),TRUE)</f>
        <v>2673</v>
      </c>
      <c r="F130" s="18">
        <f>VLOOKUP($A130,'Published Hourly Data'!$B:$AW,MATCH(F$1,'Published Hourly Data'!$B$1:$AW$1,0),TRUE)</f>
        <v>259</v>
      </c>
      <c r="G130" s="18">
        <f>VLOOKUP($A130,'Published Hourly Data'!$B:$AW,MATCH(G$1,'Published Hourly Data'!$B$1:$AW$1,0),TRUE)</f>
        <v>539</v>
      </c>
      <c r="H130" s="18">
        <f>VLOOKUP($A130,'Published Hourly Data'!$B:$AW,MATCH(H$1,'Published Hourly Data'!$B$1:$AW$1,0),TRUE)</f>
        <v>1114</v>
      </c>
      <c r="I130" s="18">
        <f>VLOOKUP($A130,'Published Hourly Data'!$B:$AW,MATCH(I$1,'Published Hourly Data'!$B$1:$AW$1,0),TRUE)</f>
        <v>993</v>
      </c>
      <c r="J130" s="18">
        <f>VLOOKUP($A130,'Published Hourly Data'!$B:$AW,MATCH(J$1,'Published Hourly Data'!$B$1:$AW$1,0),TRUE)</f>
        <v>0</v>
      </c>
      <c r="K130" s="18">
        <f>VLOOKUP($A130,'Published Hourly Data'!$B:$AW,MATCH(K$1,'Published Hourly Data'!$B$1:$AW$1,0),TRUE)</f>
        <v>24</v>
      </c>
      <c r="L130" s="18">
        <f>VLOOKUP($A130,'Published Hourly Data'!$B:$AW,MATCH(L$1,'Published Hourly Data'!$B$1:$AW$1,0),TRUE)</f>
        <v>2</v>
      </c>
      <c r="M130" s="18">
        <f>VLOOKUP($A130,'Published Hourly Data'!$B:$AW,MATCH(M$1,'Published Hourly Data'!$B$1:$AW$1,0),TRUE)</f>
        <v>0</v>
      </c>
      <c r="N130" s="18">
        <f>VLOOKUP($A130,'Published Hourly Data'!$B:$AW,MATCH(N$1,'Published Hourly Data'!$B$1:$AW$1,0),TRUE)</f>
        <v>1</v>
      </c>
      <c r="O130" s="18">
        <f>VLOOKUP($A130,'Published Hourly Data'!$B:$AW,MATCH(O$1,'Published Hourly Data'!$B$1:$AW$1,0),TRUE)</f>
        <v>0</v>
      </c>
      <c r="P130" s="18">
        <f>VLOOKUP($A130,'Published Hourly Data'!$B:$AW,MATCH(P$1,'Published Hourly Data'!$B$1:$AW$1,0),TRUE)</f>
        <v>212</v>
      </c>
      <c r="Q130" s="18">
        <f>VLOOKUP($A130,'Published Hourly Data'!$B:$AW,MATCH(Q$1,'Published Hourly Data'!$B$1:$AW$1,0),TRUE)</f>
        <v>72</v>
      </c>
      <c r="R130" s="18">
        <f>VLOOKUP($A130,'Published Hourly Data'!$B:$AW,MATCH(R$1,'Published Hourly Data'!$B$1:$AW$1,0),TRUE)</f>
        <v>742</v>
      </c>
      <c r="S130" s="18">
        <f>VLOOKUP($A130,'Published Hourly Data'!$B:$AW,MATCH(S$1,'Published Hourly Data'!$B$1:$AW$1,0),TRUE)</f>
        <v>-36</v>
      </c>
      <c r="T130" s="18">
        <f>VLOOKUP($A130,'Published Hourly Data'!$B:$AW,MATCH(T$1,'Published Hourly Data'!$B$1:$AW$1,0),TRUE)</f>
        <v>-731</v>
      </c>
    </row>
    <row r="131" spans="1:20">
      <c r="A131" s="19">
        <f t="shared" ref="A131:A194" si="3">A132-1/24</f>
        <v>44222.583333333896</v>
      </c>
      <c r="B131" s="18">
        <f>VLOOKUP($A131,'Published Hourly Data'!$B:$AW,MATCH(B$1,'Published Hourly Data'!$B$1:$AW$1,0),TRUE)</f>
        <v>44222.375</v>
      </c>
      <c r="C131" s="18">
        <f>VLOOKUP($A131,'Published Hourly Data'!$B:$AW,MATCH(C$1,'Published Hourly Data'!$B$1:$AW$1,0),TRUE)</f>
        <v>2423</v>
      </c>
      <c r="D131" s="18">
        <f>VLOOKUP($A131,'Published Hourly Data'!$B:$AW,MATCH(D$1,'Published Hourly Data'!$B$1:$AW$1,0),TRUE)</f>
        <v>2457</v>
      </c>
      <c r="E131" s="18">
        <f>VLOOKUP($A131,'Published Hourly Data'!$B:$AW,MATCH(E$1,'Published Hourly Data'!$B$1:$AW$1,0),TRUE)</f>
        <v>2740</v>
      </c>
      <c r="F131" s="18">
        <f>VLOOKUP($A131,'Published Hourly Data'!$B:$AW,MATCH(F$1,'Published Hourly Data'!$B$1:$AW$1,0),TRUE)</f>
        <v>283</v>
      </c>
      <c r="G131" s="18">
        <f>VLOOKUP($A131,'Published Hourly Data'!$B:$AW,MATCH(G$1,'Published Hourly Data'!$B$1:$AW$1,0),TRUE)</f>
        <v>540</v>
      </c>
      <c r="H131" s="18">
        <f>VLOOKUP($A131,'Published Hourly Data'!$B:$AW,MATCH(H$1,'Published Hourly Data'!$B$1:$AW$1,0),TRUE)</f>
        <v>1148</v>
      </c>
      <c r="I131" s="18">
        <f>VLOOKUP($A131,'Published Hourly Data'!$B:$AW,MATCH(I$1,'Published Hourly Data'!$B$1:$AW$1,0),TRUE)</f>
        <v>995</v>
      </c>
      <c r="J131" s="18">
        <f>VLOOKUP($A131,'Published Hourly Data'!$B:$AW,MATCH(J$1,'Published Hourly Data'!$B$1:$AW$1,0),TRUE)</f>
        <v>0</v>
      </c>
      <c r="K131" s="18">
        <f>VLOOKUP($A131,'Published Hourly Data'!$B:$AW,MATCH(K$1,'Published Hourly Data'!$B$1:$AW$1,0),TRUE)</f>
        <v>23</v>
      </c>
      <c r="L131" s="18">
        <f>VLOOKUP($A131,'Published Hourly Data'!$B:$AW,MATCH(L$1,'Published Hourly Data'!$B$1:$AW$1,0),TRUE)</f>
        <v>34</v>
      </c>
      <c r="M131" s="18">
        <f>VLOOKUP($A131,'Published Hourly Data'!$B:$AW,MATCH(M$1,'Published Hourly Data'!$B$1:$AW$1,0),TRUE)</f>
        <v>0</v>
      </c>
      <c r="N131" s="18">
        <f>VLOOKUP($A131,'Published Hourly Data'!$B:$AW,MATCH(N$1,'Published Hourly Data'!$B$1:$AW$1,0),TRUE)</f>
        <v>0</v>
      </c>
      <c r="O131" s="18">
        <f>VLOOKUP($A131,'Published Hourly Data'!$B:$AW,MATCH(O$1,'Published Hourly Data'!$B$1:$AW$1,0),TRUE)</f>
        <v>0</v>
      </c>
      <c r="P131" s="18">
        <f>VLOOKUP($A131,'Published Hourly Data'!$B:$AW,MATCH(P$1,'Published Hourly Data'!$B$1:$AW$1,0),TRUE)</f>
        <v>199</v>
      </c>
      <c r="Q131" s="18">
        <f>VLOOKUP($A131,'Published Hourly Data'!$B:$AW,MATCH(Q$1,'Published Hourly Data'!$B$1:$AW$1,0),TRUE)</f>
        <v>74</v>
      </c>
      <c r="R131" s="18">
        <f>VLOOKUP($A131,'Published Hourly Data'!$B:$AW,MATCH(R$1,'Published Hourly Data'!$B$1:$AW$1,0),TRUE)</f>
        <v>760</v>
      </c>
      <c r="S131" s="18">
        <f>VLOOKUP($A131,'Published Hourly Data'!$B:$AW,MATCH(S$1,'Published Hourly Data'!$B$1:$AW$1,0),TRUE)</f>
        <v>-36</v>
      </c>
      <c r="T131" s="18">
        <f>VLOOKUP($A131,'Published Hourly Data'!$B:$AW,MATCH(T$1,'Published Hourly Data'!$B$1:$AW$1,0),TRUE)</f>
        <v>-714</v>
      </c>
    </row>
    <row r="132" spans="1:20">
      <c r="A132" s="19">
        <f t="shared" si="3"/>
        <v>44222.62500000056</v>
      </c>
      <c r="B132" s="18">
        <f>VLOOKUP($A132,'Published Hourly Data'!$B:$AW,MATCH(B$1,'Published Hourly Data'!$B$1:$AW$1,0),TRUE)</f>
        <v>44222.416666666664</v>
      </c>
      <c r="C132" s="18">
        <f>VLOOKUP($A132,'Published Hourly Data'!$B:$AW,MATCH(C$1,'Published Hourly Data'!$B$1:$AW$1,0),TRUE)</f>
        <v>2443</v>
      </c>
      <c r="D132" s="18">
        <f>VLOOKUP($A132,'Published Hourly Data'!$B:$AW,MATCH(D$1,'Published Hourly Data'!$B$1:$AW$1,0),TRUE)</f>
        <v>2482</v>
      </c>
      <c r="E132" s="18">
        <f>VLOOKUP($A132,'Published Hourly Data'!$B:$AW,MATCH(E$1,'Published Hourly Data'!$B$1:$AW$1,0),TRUE)</f>
        <v>2747</v>
      </c>
      <c r="F132" s="18">
        <f>VLOOKUP($A132,'Published Hourly Data'!$B:$AW,MATCH(F$1,'Published Hourly Data'!$B$1:$AW$1,0),TRUE)</f>
        <v>265</v>
      </c>
      <c r="G132" s="18">
        <f>VLOOKUP($A132,'Published Hourly Data'!$B:$AW,MATCH(G$1,'Published Hourly Data'!$B$1:$AW$1,0),TRUE)</f>
        <v>539</v>
      </c>
      <c r="H132" s="18">
        <f>VLOOKUP($A132,'Published Hourly Data'!$B:$AW,MATCH(H$1,'Published Hourly Data'!$B$1:$AW$1,0),TRUE)</f>
        <v>1154</v>
      </c>
      <c r="I132" s="18">
        <f>VLOOKUP($A132,'Published Hourly Data'!$B:$AW,MATCH(I$1,'Published Hourly Data'!$B$1:$AW$1,0),TRUE)</f>
        <v>993</v>
      </c>
      <c r="J132" s="18">
        <f>VLOOKUP($A132,'Published Hourly Data'!$B:$AW,MATCH(J$1,'Published Hourly Data'!$B$1:$AW$1,0),TRUE)</f>
        <v>0</v>
      </c>
      <c r="K132" s="18">
        <f>VLOOKUP($A132,'Published Hourly Data'!$B:$AW,MATCH(K$1,'Published Hourly Data'!$B$1:$AW$1,0),TRUE)</f>
        <v>25</v>
      </c>
      <c r="L132" s="18">
        <f>VLOOKUP($A132,'Published Hourly Data'!$B:$AW,MATCH(L$1,'Published Hourly Data'!$B$1:$AW$1,0),TRUE)</f>
        <v>35</v>
      </c>
      <c r="M132" s="18">
        <f>VLOOKUP($A132,'Published Hourly Data'!$B:$AW,MATCH(M$1,'Published Hourly Data'!$B$1:$AW$1,0),TRUE)</f>
        <v>0</v>
      </c>
      <c r="N132" s="18">
        <f>VLOOKUP($A132,'Published Hourly Data'!$B:$AW,MATCH(N$1,'Published Hourly Data'!$B$1:$AW$1,0),TRUE)</f>
        <v>1</v>
      </c>
      <c r="O132" s="18">
        <f>VLOOKUP($A132,'Published Hourly Data'!$B:$AW,MATCH(O$1,'Published Hourly Data'!$B$1:$AW$1,0),TRUE)</f>
        <v>0</v>
      </c>
      <c r="P132" s="18">
        <f>VLOOKUP($A132,'Published Hourly Data'!$B:$AW,MATCH(P$1,'Published Hourly Data'!$B$1:$AW$1,0),TRUE)</f>
        <v>215</v>
      </c>
      <c r="Q132" s="18">
        <f>VLOOKUP($A132,'Published Hourly Data'!$B:$AW,MATCH(Q$1,'Published Hourly Data'!$B$1:$AW$1,0),TRUE)</f>
        <v>76</v>
      </c>
      <c r="R132" s="18">
        <f>VLOOKUP($A132,'Published Hourly Data'!$B:$AW,MATCH(R$1,'Published Hourly Data'!$B$1:$AW$1,0),TRUE)</f>
        <v>770</v>
      </c>
      <c r="S132" s="18">
        <f>VLOOKUP($A132,'Published Hourly Data'!$B:$AW,MATCH(S$1,'Published Hourly Data'!$B$1:$AW$1,0),TRUE)</f>
        <v>-35</v>
      </c>
      <c r="T132" s="18">
        <f>VLOOKUP($A132,'Published Hourly Data'!$B:$AW,MATCH(T$1,'Published Hourly Data'!$B$1:$AW$1,0),TRUE)</f>
        <v>-761</v>
      </c>
    </row>
    <row r="133" spans="1:20">
      <c r="A133" s="19">
        <f t="shared" si="3"/>
        <v>44222.666666667224</v>
      </c>
      <c r="B133" s="18">
        <f>VLOOKUP($A133,'Published Hourly Data'!$B:$AW,MATCH(B$1,'Published Hourly Data'!$B$1:$AW$1,0),TRUE)</f>
        <v>44222.458333333336</v>
      </c>
      <c r="C133" s="18">
        <f>VLOOKUP($A133,'Published Hourly Data'!$B:$AW,MATCH(C$1,'Published Hourly Data'!$B$1:$AW$1,0),TRUE)</f>
        <v>2452</v>
      </c>
      <c r="D133" s="18">
        <f>VLOOKUP($A133,'Published Hourly Data'!$B:$AW,MATCH(D$1,'Published Hourly Data'!$B$1:$AW$1,0),TRUE)</f>
        <v>2432</v>
      </c>
      <c r="E133" s="18">
        <f>VLOOKUP($A133,'Published Hourly Data'!$B:$AW,MATCH(E$1,'Published Hourly Data'!$B$1:$AW$1,0),TRUE)</f>
        <v>2723</v>
      </c>
      <c r="F133" s="18">
        <f>VLOOKUP($A133,'Published Hourly Data'!$B:$AW,MATCH(F$1,'Published Hourly Data'!$B$1:$AW$1,0),TRUE)</f>
        <v>291</v>
      </c>
      <c r="G133" s="18">
        <f>VLOOKUP($A133,'Published Hourly Data'!$B:$AW,MATCH(G$1,'Published Hourly Data'!$B$1:$AW$1,0),TRUE)</f>
        <v>540</v>
      </c>
      <c r="H133" s="18">
        <f>VLOOKUP($A133,'Published Hourly Data'!$B:$AW,MATCH(H$1,'Published Hourly Data'!$B$1:$AW$1,0),TRUE)</f>
        <v>1043</v>
      </c>
      <c r="I133" s="18">
        <f>VLOOKUP($A133,'Published Hourly Data'!$B:$AW,MATCH(I$1,'Published Hourly Data'!$B$1:$AW$1,0),TRUE)</f>
        <v>993</v>
      </c>
      <c r="J133" s="18">
        <f>VLOOKUP($A133,'Published Hourly Data'!$B:$AW,MATCH(J$1,'Published Hourly Data'!$B$1:$AW$1,0),TRUE)</f>
        <v>0</v>
      </c>
      <c r="K133" s="18">
        <f>VLOOKUP($A133,'Published Hourly Data'!$B:$AW,MATCH(K$1,'Published Hourly Data'!$B$1:$AW$1,0),TRUE)</f>
        <v>23</v>
      </c>
      <c r="L133" s="18">
        <f>VLOOKUP($A133,'Published Hourly Data'!$B:$AW,MATCH(L$1,'Published Hourly Data'!$B$1:$AW$1,0),TRUE)</f>
        <v>124</v>
      </c>
      <c r="M133" s="18">
        <f>VLOOKUP($A133,'Published Hourly Data'!$B:$AW,MATCH(M$1,'Published Hourly Data'!$B$1:$AW$1,0),TRUE)</f>
        <v>0</v>
      </c>
      <c r="N133" s="18">
        <f>VLOOKUP($A133,'Published Hourly Data'!$B:$AW,MATCH(N$1,'Published Hourly Data'!$B$1:$AW$1,0),TRUE)</f>
        <v>0</v>
      </c>
      <c r="O133" s="18">
        <f>VLOOKUP($A133,'Published Hourly Data'!$B:$AW,MATCH(O$1,'Published Hourly Data'!$B$1:$AW$1,0),TRUE)</f>
        <v>0</v>
      </c>
      <c r="P133" s="18">
        <f>VLOOKUP($A133,'Published Hourly Data'!$B:$AW,MATCH(P$1,'Published Hourly Data'!$B$1:$AW$1,0),TRUE)</f>
        <v>216</v>
      </c>
      <c r="Q133" s="18">
        <f>VLOOKUP($A133,'Published Hourly Data'!$B:$AW,MATCH(Q$1,'Published Hourly Data'!$B$1:$AW$1,0),TRUE)</f>
        <v>90</v>
      </c>
      <c r="R133" s="18">
        <f>VLOOKUP($A133,'Published Hourly Data'!$B:$AW,MATCH(R$1,'Published Hourly Data'!$B$1:$AW$1,0),TRUE)</f>
        <v>768</v>
      </c>
      <c r="S133" s="18">
        <f>VLOOKUP($A133,'Published Hourly Data'!$B:$AW,MATCH(S$1,'Published Hourly Data'!$B$1:$AW$1,0),TRUE)</f>
        <v>-35</v>
      </c>
      <c r="T133" s="18">
        <f>VLOOKUP($A133,'Published Hourly Data'!$B:$AW,MATCH(T$1,'Published Hourly Data'!$B$1:$AW$1,0),TRUE)</f>
        <v>-748</v>
      </c>
    </row>
    <row r="134" spans="1:20">
      <c r="A134" s="19">
        <f t="shared" si="3"/>
        <v>44222.708333333889</v>
      </c>
      <c r="B134" s="18">
        <f>VLOOKUP($A134,'Published Hourly Data'!$B:$AW,MATCH(B$1,'Published Hourly Data'!$B$1:$AW$1,0),TRUE)</f>
        <v>44222.5</v>
      </c>
      <c r="C134" s="18">
        <f>VLOOKUP($A134,'Published Hourly Data'!$B:$AW,MATCH(C$1,'Published Hourly Data'!$B$1:$AW$1,0),TRUE)</f>
        <v>2477</v>
      </c>
      <c r="D134" s="18">
        <f>VLOOKUP($A134,'Published Hourly Data'!$B:$AW,MATCH(D$1,'Published Hourly Data'!$B$1:$AW$1,0),TRUE)</f>
        <v>2401</v>
      </c>
      <c r="E134" s="18">
        <f>VLOOKUP($A134,'Published Hourly Data'!$B:$AW,MATCH(E$1,'Published Hourly Data'!$B$1:$AW$1,0),TRUE)</f>
        <v>2686</v>
      </c>
      <c r="F134" s="18">
        <f>VLOOKUP($A134,'Published Hourly Data'!$B:$AW,MATCH(F$1,'Published Hourly Data'!$B$1:$AW$1,0),TRUE)</f>
        <v>285</v>
      </c>
      <c r="G134" s="18">
        <f>VLOOKUP($A134,'Published Hourly Data'!$B:$AW,MATCH(G$1,'Published Hourly Data'!$B$1:$AW$1,0),TRUE)</f>
        <v>537</v>
      </c>
      <c r="H134" s="18">
        <f>VLOOKUP($A134,'Published Hourly Data'!$B:$AW,MATCH(H$1,'Published Hourly Data'!$B$1:$AW$1,0),TRUE)</f>
        <v>932</v>
      </c>
      <c r="I134" s="18">
        <f>VLOOKUP($A134,'Published Hourly Data'!$B:$AW,MATCH(I$1,'Published Hourly Data'!$B$1:$AW$1,0),TRUE)</f>
        <v>995</v>
      </c>
      <c r="J134" s="18">
        <f>VLOOKUP($A134,'Published Hourly Data'!$B:$AW,MATCH(J$1,'Published Hourly Data'!$B$1:$AW$1,0),TRUE)</f>
        <v>0</v>
      </c>
      <c r="K134" s="18">
        <f>VLOOKUP($A134,'Published Hourly Data'!$B:$AW,MATCH(K$1,'Published Hourly Data'!$B$1:$AW$1,0),TRUE)</f>
        <v>24</v>
      </c>
      <c r="L134" s="18">
        <f>VLOOKUP($A134,'Published Hourly Data'!$B:$AW,MATCH(L$1,'Published Hourly Data'!$B$1:$AW$1,0),TRUE)</f>
        <v>197</v>
      </c>
      <c r="M134" s="18">
        <f>VLOOKUP($A134,'Published Hourly Data'!$B:$AW,MATCH(M$1,'Published Hourly Data'!$B$1:$AW$1,0),TRUE)</f>
        <v>0</v>
      </c>
      <c r="N134" s="18">
        <f>VLOOKUP($A134,'Published Hourly Data'!$B:$AW,MATCH(N$1,'Published Hourly Data'!$B$1:$AW$1,0),TRUE)</f>
        <v>1</v>
      </c>
      <c r="O134" s="18">
        <f>VLOOKUP($A134,'Published Hourly Data'!$B:$AW,MATCH(O$1,'Published Hourly Data'!$B$1:$AW$1,0),TRUE)</f>
        <v>0</v>
      </c>
      <c r="P134" s="18">
        <f>VLOOKUP($A134,'Published Hourly Data'!$B:$AW,MATCH(P$1,'Published Hourly Data'!$B$1:$AW$1,0),TRUE)</f>
        <v>194</v>
      </c>
      <c r="Q134" s="18">
        <f>VLOOKUP($A134,'Published Hourly Data'!$B:$AW,MATCH(Q$1,'Published Hourly Data'!$B$1:$AW$1,0),TRUE)</f>
        <v>92</v>
      </c>
      <c r="R134" s="18">
        <f>VLOOKUP($A134,'Published Hourly Data'!$B:$AW,MATCH(R$1,'Published Hourly Data'!$B$1:$AW$1,0),TRUE)</f>
        <v>731</v>
      </c>
      <c r="S134" s="18">
        <f>VLOOKUP($A134,'Published Hourly Data'!$B:$AW,MATCH(S$1,'Published Hourly Data'!$B$1:$AW$1,0),TRUE)</f>
        <v>-36</v>
      </c>
      <c r="T134" s="18">
        <f>VLOOKUP($A134,'Published Hourly Data'!$B:$AW,MATCH(T$1,'Published Hourly Data'!$B$1:$AW$1,0),TRUE)</f>
        <v>-696</v>
      </c>
    </row>
    <row r="135" spans="1:20">
      <c r="A135" s="19">
        <f t="shared" si="3"/>
        <v>44222.750000000553</v>
      </c>
      <c r="B135" s="18">
        <f>VLOOKUP($A135,'Published Hourly Data'!$B:$AW,MATCH(B$1,'Published Hourly Data'!$B$1:$AW$1,0),TRUE)</f>
        <v>44222.541666666664</v>
      </c>
      <c r="C135" s="18">
        <f>VLOOKUP($A135,'Published Hourly Data'!$B:$AW,MATCH(C$1,'Published Hourly Data'!$B$1:$AW$1,0),TRUE)</f>
        <v>2499</v>
      </c>
      <c r="D135" s="18">
        <f>VLOOKUP($A135,'Published Hourly Data'!$B:$AW,MATCH(D$1,'Published Hourly Data'!$B$1:$AW$1,0),TRUE)</f>
        <v>2367</v>
      </c>
      <c r="E135" s="18">
        <f>VLOOKUP($A135,'Published Hourly Data'!$B:$AW,MATCH(E$1,'Published Hourly Data'!$B$1:$AW$1,0),TRUE)</f>
        <v>2637</v>
      </c>
      <c r="F135" s="18">
        <f>VLOOKUP($A135,'Published Hourly Data'!$B:$AW,MATCH(F$1,'Published Hourly Data'!$B$1:$AW$1,0),TRUE)</f>
        <v>270</v>
      </c>
      <c r="G135" s="18">
        <f>VLOOKUP($A135,'Published Hourly Data'!$B:$AW,MATCH(G$1,'Published Hourly Data'!$B$1:$AW$1,0),TRUE)</f>
        <v>535</v>
      </c>
      <c r="H135" s="18">
        <f>VLOOKUP($A135,'Published Hourly Data'!$B:$AW,MATCH(H$1,'Published Hourly Data'!$B$1:$AW$1,0),TRUE)</f>
        <v>907</v>
      </c>
      <c r="I135" s="18">
        <f>VLOOKUP($A135,'Published Hourly Data'!$B:$AW,MATCH(I$1,'Published Hourly Data'!$B$1:$AW$1,0),TRUE)</f>
        <v>994</v>
      </c>
      <c r="J135" s="18">
        <f>VLOOKUP($A135,'Published Hourly Data'!$B:$AW,MATCH(J$1,'Published Hourly Data'!$B$1:$AW$1,0),TRUE)</f>
        <v>0</v>
      </c>
      <c r="K135" s="18">
        <f>VLOOKUP($A135,'Published Hourly Data'!$B:$AW,MATCH(K$1,'Published Hourly Data'!$B$1:$AW$1,0),TRUE)</f>
        <v>23</v>
      </c>
      <c r="L135" s="18">
        <f>VLOOKUP($A135,'Published Hourly Data'!$B:$AW,MATCH(L$1,'Published Hourly Data'!$B$1:$AW$1,0),TRUE)</f>
        <v>175</v>
      </c>
      <c r="M135" s="18">
        <f>VLOOKUP($A135,'Published Hourly Data'!$B:$AW,MATCH(M$1,'Published Hourly Data'!$B$1:$AW$1,0),TRUE)</f>
        <v>0</v>
      </c>
      <c r="N135" s="18">
        <f>VLOOKUP($A135,'Published Hourly Data'!$B:$AW,MATCH(N$1,'Published Hourly Data'!$B$1:$AW$1,0),TRUE)</f>
        <v>3</v>
      </c>
      <c r="O135" s="18">
        <f>VLOOKUP($A135,'Published Hourly Data'!$B:$AW,MATCH(O$1,'Published Hourly Data'!$B$1:$AW$1,0),TRUE)</f>
        <v>0</v>
      </c>
      <c r="P135" s="18">
        <f>VLOOKUP($A135,'Published Hourly Data'!$B:$AW,MATCH(P$1,'Published Hourly Data'!$B$1:$AW$1,0),TRUE)</f>
        <v>171</v>
      </c>
      <c r="Q135" s="18">
        <f>VLOOKUP($A135,'Published Hourly Data'!$B:$AW,MATCH(Q$1,'Published Hourly Data'!$B$1:$AW$1,0),TRUE)</f>
        <v>109</v>
      </c>
      <c r="R135" s="18">
        <f>VLOOKUP($A135,'Published Hourly Data'!$B:$AW,MATCH(R$1,'Published Hourly Data'!$B$1:$AW$1,0),TRUE)</f>
        <v>706</v>
      </c>
      <c r="S135" s="18">
        <f>VLOOKUP($A135,'Published Hourly Data'!$B:$AW,MATCH(S$1,'Published Hourly Data'!$B$1:$AW$1,0),TRUE)</f>
        <v>-35</v>
      </c>
      <c r="T135" s="18">
        <f>VLOOKUP($A135,'Published Hourly Data'!$B:$AW,MATCH(T$1,'Published Hourly Data'!$B$1:$AW$1,0),TRUE)</f>
        <v>-681</v>
      </c>
    </row>
    <row r="136" spans="1:20">
      <c r="A136" s="19">
        <f t="shared" si="3"/>
        <v>44222.791666667217</v>
      </c>
      <c r="B136" s="18">
        <f>VLOOKUP($A136,'Published Hourly Data'!$B:$AW,MATCH(B$1,'Published Hourly Data'!$B$1:$AW$1,0),TRUE)</f>
        <v>44222.583333333336</v>
      </c>
      <c r="C136" s="18">
        <f>VLOOKUP($A136,'Published Hourly Data'!$B:$AW,MATCH(C$1,'Published Hourly Data'!$B$1:$AW$1,0),TRUE)</f>
        <v>2510</v>
      </c>
      <c r="D136" s="18">
        <f>VLOOKUP($A136,'Published Hourly Data'!$B:$AW,MATCH(D$1,'Published Hourly Data'!$B$1:$AW$1,0),TRUE)</f>
        <v>2390</v>
      </c>
      <c r="E136" s="18">
        <f>VLOOKUP($A136,'Published Hourly Data'!$B:$AW,MATCH(E$1,'Published Hourly Data'!$B$1:$AW$1,0),TRUE)</f>
        <v>2659</v>
      </c>
      <c r="F136" s="18">
        <f>VLOOKUP($A136,'Published Hourly Data'!$B:$AW,MATCH(F$1,'Published Hourly Data'!$B$1:$AW$1,0),TRUE)</f>
        <v>269</v>
      </c>
      <c r="G136" s="18">
        <f>VLOOKUP($A136,'Published Hourly Data'!$B:$AW,MATCH(G$1,'Published Hourly Data'!$B$1:$AW$1,0),TRUE)</f>
        <v>542</v>
      </c>
      <c r="H136" s="18">
        <f>VLOOKUP($A136,'Published Hourly Data'!$B:$AW,MATCH(H$1,'Published Hourly Data'!$B$1:$AW$1,0),TRUE)</f>
        <v>936</v>
      </c>
      <c r="I136" s="18">
        <f>VLOOKUP($A136,'Published Hourly Data'!$B:$AW,MATCH(I$1,'Published Hourly Data'!$B$1:$AW$1,0),TRUE)</f>
        <v>994</v>
      </c>
      <c r="J136" s="18">
        <f>VLOOKUP($A136,'Published Hourly Data'!$B:$AW,MATCH(J$1,'Published Hourly Data'!$B$1:$AW$1,0),TRUE)</f>
        <v>0</v>
      </c>
      <c r="K136" s="18">
        <f>VLOOKUP($A136,'Published Hourly Data'!$B:$AW,MATCH(K$1,'Published Hourly Data'!$B$1:$AW$1,0),TRUE)</f>
        <v>24</v>
      </c>
      <c r="L136" s="18">
        <f>VLOOKUP($A136,'Published Hourly Data'!$B:$AW,MATCH(L$1,'Published Hourly Data'!$B$1:$AW$1,0),TRUE)</f>
        <v>163</v>
      </c>
      <c r="M136" s="18">
        <f>VLOOKUP($A136,'Published Hourly Data'!$B:$AW,MATCH(M$1,'Published Hourly Data'!$B$1:$AW$1,0),TRUE)</f>
        <v>0</v>
      </c>
      <c r="N136" s="18">
        <f>VLOOKUP($A136,'Published Hourly Data'!$B:$AW,MATCH(N$1,'Published Hourly Data'!$B$1:$AW$1,0),TRUE)</f>
        <v>0</v>
      </c>
      <c r="O136" s="18">
        <f>VLOOKUP($A136,'Published Hourly Data'!$B:$AW,MATCH(O$1,'Published Hourly Data'!$B$1:$AW$1,0),TRUE)</f>
        <v>0</v>
      </c>
      <c r="P136" s="18">
        <f>VLOOKUP($A136,'Published Hourly Data'!$B:$AW,MATCH(P$1,'Published Hourly Data'!$B$1:$AW$1,0),TRUE)</f>
        <v>167</v>
      </c>
      <c r="Q136" s="18">
        <f>VLOOKUP($A136,'Published Hourly Data'!$B:$AW,MATCH(Q$1,'Published Hourly Data'!$B$1:$AW$1,0),TRUE)</f>
        <v>113</v>
      </c>
      <c r="R136" s="18">
        <f>VLOOKUP($A136,'Published Hourly Data'!$B:$AW,MATCH(R$1,'Published Hourly Data'!$B$1:$AW$1,0),TRUE)</f>
        <v>716</v>
      </c>
      <c r="S136" s="18">
        <f>VLOOKUP($A136,'Published Hourly Data'!$B:$AW,MATCH(S$1,'Published Hourly Data'!$B$1:$AW$1,0),TRUE)</f>
        <v>-35</v>
      </c>
      <c r="T136" s="18">
        <f>VLOOKUP($A136,'Published Hourly Data'!$B:$AW,MATCH(T$1,'Published Hourly Data'!$B$1:$AW$1,0),TRUE)</f>
        <v>-692</v>
      </c>
    </row>
    <row r="137" spans="1:20">
      <c r="A137" s="19">
        <f t="shared" si="3"/>
        <v>44222.833333333881</v>
      </c>
      <c r="B137" s="18">
        <f>VLOOKUP($A137,'Published Hourly Data'!$B:$AW,MATCH(B$1,'Published Hourly Data'!$B$1:$AW$1,0),TRUE)</f>
        <v>44222.625</v>
      </c>
      <c r="C137" s="18">
        <f>VLOOKUP($A137,'Published Hourly Data'!$B:$AW,MATCH(C$1,'Published Hourly Data'!$B$1:$AW$1,0),TRUE)</f>
        <v>2497</v>
      </c>
      <c r="D137" s="18">
        <f>VLOOKUP($A137,'Published Hourly Data'!$B:$AW,MATCH(D$1,'Published Hourly Data'!$B$1:$AW$1,0),TRUE)</f>
        <v>2360</v>
      </c>
      <c r="E137" s="18">
        <f>VLOOKUP($A137,'Published Hourly Data'!$B:$AW,MATCH(E$1,'Published Hourly Data'!$B$1:$AW$1,0),TRUE)</f>
        <v>2635</v>
      </c>
      <c r="F137" s="18">
        <f>VLOOKUP($A137,'Published Hourly Data'!$B:$AW,MATCH(F$1,'Published Hourly Data'!$B$1:$AW$1,0),TRUE)</f>
        <v>275</v>
      </c>
      <c r="G137" s="18">
        <f>VLOOKUP($A137,'Published Hourly Data'!$B:$AW,MATCH(G$1,'Published Hourly Data'!$B$1:$AW$1,0),TRUE)</f>
        <v>542</v>
      </c>
      <c r="H137" s="18">
        <f>VLOOKUP($A137,'Published Hourly Data'!$B:$AW,MATCH(H$1,'Published Hourly Data'!$B$1:$AW$1,0),TRUE)</f>
        <v>913</v>
      </c>
      <c r="I137" s="18">
        <f>VLOOKUP($A137,'Published Hourly Data'!$B:$AW,MATCH(I$1,'Published Hourly Data'!$B$1:$AW$1,0),TRUE)</f>
        <v>994</v>
      </c>
      <c r="J137" s="18">
        <f>VLOOKUP($A137,'Published Hourly Data'!$B:$AW,MATCH(J$1,'Published Hourly Data'!$B$1:$AW$1,0),TRUE)</f>
        <v>0</v>
      </c>
      <c r="K137" s="18">
        <f>VLOOKUP($A137,'Published Hourly Data'!$B:$AW,MATCH(K$1,'Published Hourly Data'!$B$1:$AW$1,0),TRUE)</f>
        <v>23</v>
      </c>
      <c r="L137" s="18">
        <f>VLOOKUP($A137,'Published Hourly Data'!$B:$AW,MATCH(L$1,'Published Hourly Data'!$B$1:$AW$1,0),TRUE)</f>
        <v>163</v>
      </c>
      <c r="M137" s="18">
        <f>VLOOKUP($A137,'Published Hourly Data'!$B:$AW,MATCH(M$1,'Published Hourly Data'!$B$1:$AW$1,0),TRUE)</f>
        <v>0</v>
      </c>
      <c r="N137" s="18">
        <f>VLOOKUP($A137,'Published Hourly Data'!$B:$AW,MATCH(N$1,'Published Hourly Data'!$B$1:$AW$1,0),TRUE)</f>
        <v>0</v>
      </c>
      <c r="O137" s="18">
        <f>VLOOKUP($A137,'Published Hourly Data'!$B:$AW,MATCH(O$1,'Published Hourly Data'!$B$1:$AW$1,0),TRUE)</f>
        <v>0</v>
      </c>
      <c r="P137" s="18">
        <f>VLOOKUP($A137,'Published Hourly Data'!$B:$AW,MATCH(P$1,'Published Hourly Data'!$B$1:$AW$1,0),TRUE)</f>
        <v>157</v>
      </c>
      <c r="Q137" s="18">
        <f>VLOOKUP($A137,'Published Hourly Data'!$B:$AW,MATCH(Q$1,'Published Hourly Data'!$B$1:$AW$1,0),TRUE)</f>
        <v>108</v>
      </c>
      <c r="R137" s="18">
        <f>VLOOKUP($A137,'Published Hourly Data'!$B:$AW,MATCH(R$1,'Published Hourly Data'!$B$1:$AW$1,0),TRUE)</f>
        <v>708</v>
      </c>
      <c r="S137" s="18">
        <f>VLOOKUP($A137,'Published Hourly Data'!$B:$AW,MATCH(S$1,'Published Hourly Data'!$B$1:$AW$1,0),TRUE)</f>
        <v>-36</v>
      </c>
      <c r="T137" s="18">
        <f>VLOOKUP($A137,'Published Hourly Data'!$B:$AW,MATCH(T$1,'Published Hourly Data'!$B$1:$AW$1,0),TRUE)</f>
        <v>-662</v>
      </c>
    </row>
    <row r="138" spans="1:20">
      <c r="A138" s="19">
        <f t="shared" si="3"/>
        <v>44222.875000000546</v>
      </c>
      <c r="B138" s="18">
        <f>VLOOKUP($A138,'Published Hourly Data'!$B:$AW,MATCH(B$1,'Published Hourly Data'!$B$1:$AW$1,0),TRUE)</f>
        <v>44222.666666666664</v>
      </c>
      <c r="C138" s="18">
        <f>VLOOKUP($A138,'Published Hourly Data'!$B:$AW,MATCH(C$1,'Published Hourly Data'!$B$1:$AW$1,0),TRUE)</f>
        <v>2500</v>
      </c>
      <c r="D138" s="18">
        <f>VLOOKUP($A138,'Published Hourly Data'!$B:$AW,MATCH(D$1,'Published Hourly Data'!$B$1:$AW$1,0),TRUE)</f>
        <v>2371</v>
      </c>
      <c r="E138" s="18">
        <f>VLOOKUP($A138,'Published Hourly Data'!$B:$AW,MATCH(E$1,'Published Hourly Data'!$B$1:$AW$1,0),TRUE)</f>
        <v>2633</v>
      </c>
      <c r="F138" s="18">
        <f>VLOOKUP($A138,'Published Hourly Data'!$B:$AW,MATCH(F$1,'Published Hourly Data'!$B$1:$AW$1,0),TRUE)</f>
        <v>262</v>
      </c>
      <c r="G138" s="18">
        <f>VLOOKUP($A138,'Published Hourly Data'!$B:$AW,MATCH(G$1,'Published Hourly Data'!$B$1:$AW$1,0),TRUE)</f>
        <v>538</v>
      </c>
      <c r="H138" s="18">
        <f>VLOOKUP($A138,'Published Hourly Data'!$B:$AW,MATCH(H$1,'Published Hourly Data'!$B$1:$AW$1,0),TRUE)</f>
        <v>940</v>
      </c>
      <c r="I138" s="18">
        <f>VLOOKUP($A138,'Published Hourly Data'!$B:$AW,MATCH(I$1,'Published Hourly Data'!$B$1:$AW$1,0),TRUE)</f>
        <v>993</v>
      </c>
      <c r="J138" s="18">
        <f>VLOOKUP($A138,'Published Hourly Data'!$B:$AW,MATCH(J$1,'Published Hourly Data'!$B$1:$AW$1,0),TRUE)</f>
        <v>0</v>
      </c>
      <c r="K138" s="18">
        <f>VLOOKUP($A138,'Published Hourly Data'!$B:$AW,MATCH(K$1,'Published Hourly Data'!$B$1:$AW$1,0),TRUE)</f>
        <v>24</v>
      </c>
      <c r="L138" s="18">
        <f>VLOOKUP($A138,'Published Hourly Data'!$B:$AW,MATCH(L$1,'Published Hourly Data'!$B$1:$AW$1,0),TRUE)</f>
        <v>136</v>
      </c>
      <c r="M138" s="18">
        <f>VLOOKUP($A138,'Published Hourly Data'!$B:$AW,MATCH(M$1,'Published Hourly Data'!$B$1:$AW$1,0),TRUE)</f>
        <v>0</v>
      </c>
      <c r="N138" s="18">
        <f>VLOOKUP($A138,'Published Hourly Data'!$B:$AW,MATCH(N$1,'Published Hourly Data'!$B$1:$AW$1,0),TRUE)</f>
        <v>2</v>
      </c>
      <c r="O138" s="18">
        <f>VLOOKUP($A138,'Published Hourly Data'!$B:$AW,MATCH(O$1,'Published Hourly Data'!$B$1:$AW$1,0),TRUE)</f>
        <v>0</v>
      </c>
      <c r="P138" s="18">
        <f>VLOOKUP($A138,'Published Hourly Data'!$B:$AW,MATCH(P$1,'Published Hourly Data'!$B$1:$AW$1,0),TRUE)</f>
        <v>152</v>
      </c>
      <c r="Q138" s="18">
        <f>VLOOKUP($A138,'Published Hourly Data'!$B:$AW,MATCH(Q$1,'Published Hourly Data'!$B$1:$AW$1,0),TRUE)</f>
        <v>81</v>
      </c>
      <c r="R138" s="18">
        <f>VLOOKUP($A138,'Published Hourly Data'!$B:$AW,MATCH(R$1,'Published Hourly Data'!$B$1:$AW$1,0),TRUE)</f>
        <v>740</v>
      </c>
      <c r="S138" s="18">
        <f>VLOOKUP($A138,'Published Hourly Data'!$B:$AW,MATCH(S$1,'Published Hourly Data'!$B$1:$AW$1,0),TRUE)</f>
        <v>-36</v>
      </c>
      <c r="T138" s="18">
        <f>VLOOKUP($A138,'Published Hourly Data'!$B:$AW,MATCH(T$1,'Published Hourly Data'!$B$1:$AW$1,0),TRUE)</f>
        <v>-675</v>
      </c>
    </row>
    <row r="139" spans="1:20">
      <c r="A139" s="19">
        <f t="shared" si="3"/>
        <v>44222.91666666721</v>
      </c>
      <c r="B139" s="18">
        <f>VLOOKUP($A139,'Published Hourly Data'!$B:$AW,MATCH(B$1,'Published Hourly Data'!$B$1:$AW$1,0),TRUE)</f>
        <v>44222.708333333336</v>
      </c>
      <c r="C139" s="18">
        <f>VLOOKUP($A139,'Published Hourly Data'!$B:$AW,MATCH(C$1,'Published Hourly Data'!$B$1:$AW$1,0),TRUE)</f>
        <v>2523</v>
      </c>
      <c r="D139" s="18">
        <f>VLOOKUP($A139,'Published Hourly Data'!$B:$AW,MATCH(D$1,'Published Hourly Data'!$B$1:$AW$1,0),TRUE)</f>
        <v>2425</v>
      </c>
      <c r="E139" s="18">
        <f>VLOOKUP($A139,'Published Hourly Data'!$B:$AW,MATCH(E$1,'Published Hourly Data'!$B$1:$AW$1,0),TRUE)</f>
        <v>2688</v>
      </c>
      <c r="F139" s="18">
        <f>VLOOKUP($A139,'Published Hourly Data'!$B:$AW,MATCH(F$1,'Published Hourly Data'!$B$1:$AW$1,0),TRUE)</f>
        <v>263</v>
      </c>
      <c r="G139" s="18">
        <f>VLOOKUP($A139,'Published Hourly Data'!$B:$AW,MATCH(G$1,'Published Hourly Data'!$B$1:$AW$1,0),TRUE)</f>
        <v>557</v>
      </c>
      <c r="H139" s="18">
        <f>VLOOKUP($A139,'Published Hourly Data'!$B:$AW,MATCH(H$1,'Published Hourly Data'!$B$1:$AW$1,0),TRUE)</f>
        <v>1058</v>
      </c>
      <c r="I139" s="18">
        <f>VLOOKUP($A139,'Published Hourly Data'!$B:$AW,MATCH(I$1,'Published Hourly Data'!$B$1:$AW$1,0),TRUE)</f>
        <v>996</v>
      </c>
      <c r="J139" s="18">
        <f>VLOOKUP($A139,'Published Hourly Data'!$B:$AW,MATCH(J$1,'Published Hourly Data'!$B$1:$AW$1,0),TRUE)</f>
        <v>0</v>
      </c>
      <c r="K139" s="18">
        <f>VLOOKUP($A139,'Published Hourly Data'!$B:$AW,MATCH(K$1,'Published Hourly Data'!$B$1:$AW$1,0),TRUE)</f>
        <v>24</v>
      </c>
      <c r="L139" s="18">
        <f>VLOOKUP($A139,'Published Hourly Data'!$B:$AW,MATCH(L$1,'Published Hourly Data'!$B$1:$AW$1,0),TRUE)</f>
        <v>48</v>
      </c>
      <c r="M139" s="18">
        <f>VLOOKUP($A139,'Published Hourly Data'!$B:$AW,MATCH(M$1,'Published Hourly Data'!$B$1:$AW$1,0),TRUE)</f>
        <v>0</v>
      </c>
      <c r="N139" s="18">
        <f>VLOOKUP($A139,'Published Hourly Data'!$B:$AW,MATCH(N$1,'Published Hourly Data'!$B$1:$AW$1,0),TRUE)</f>
        <v>5</v>
      </c>
      <c r="O139" s="18">
        <f>VLOOKUP($A139,'Published Hourly Data'!$B:$AW,MATCH(O$1,'Published Hourly Data'!$B$1:$AW$1,0),TRUE)</f>
        <v>0</v>
      </c>
      <c r="P139" s="18">
        <f>VLOOKUP($A139,'Published Hourly Data'!$B:$AW,MATCH(P$1,'Published Hourly Data'!$B$1:$AW$1,0),TRUE)</f>
        <v>162</v>
      </c>
      <c r="Q139" s="18">
        <f>VLOOKUP($A139,'Published Hourly Data'!$B:$AW,MATCH(Q$1,'Published Hourly Data'!$B$1:$AW$1,0),TRUE)</f>
        <v>36</v>
      </c>
      <c r="R139" s="18">
        <f>VLOOKUP($A139,'Published Hourly Data'!$B:$AW,MATCH(R$1,'Published Hourly Data'!$B$1:$AW$1,0),TRUE)</f>
        <v>833</v>
      </c>
      <c r="S139" s="18">
        <f>VLOOKUP($A139,'Published Hourly Data'!$B:$AW,MATCH(S$1,'Published Hourly Data'!$B$1:$AW$1,0),TRUE)</f>
        <v>-37</v>
      </c>
      <c r="T139" s="18">
        <f>VLOOKUP($A139,'Published Hourly Data'!$B:$AW,MATCH(T$1,'Published Hourly Data'!$B$1:$AW$1,0),TRUE)</f>
        <v>-731</v>
      </c>
    </row>
    <row r="140" spans="1:20">
      <c r="A140" s="19">
        <f t="shared" si="3"/>
        <v>44222.958333333874</v>
      </c>
      <c r="B140" s="18">
        <f>VLOOKUP($A140,'Published Hourly Data'!$B:$AW,MATCH(B$1,'Published Hourly Data'!$B$1:$AW$1,0),TRUE)</f>
        <v>44222.75</v>
      </c>
      <c r="C140" s="18">
        <f>VLOOKUP($A140,'Published Hourly Data'!$B:$AW,MATCH(C$1,'Published Hourly Data'!$B$1:$AW$1,0),TRUE)</f>
        <v>2568</v>
      </c>
      <c r="D140" s="18">
        <f>VLOOKUP($A140,'Published Hourly Data'!$B:$AW,MATCH(D$1,'Published Hourly Data'!$B$1:$AW$1,0),TRUE)</f>
        <v>2528</v>
      </c>
      <c r="E140" s="18">
        <f>VLOOKUP($A140,'Published Hourly Data'!$B:$AW,MATCH(E$1,'Published Hourly Data'!$B$1:$AW$1,0),TRUE)</f>
        <v>2796</v>
      </c>
      <c r="F140" s="18">
        <f>VLOOKUP($A140,'Published Hourly Data'!$B:$AW,MATCH(F$1,'Published Hourly Data'!$B$1:$AW$1,0),TRUE)</f>
        <v>268</v>
      </c>
      <c r="G140" s="18">
        <f>VLOOKUP($A140,'Published Hourly Data'!$B:$AW,MATCH(G$1,'Published Hourly Data'!$B$1:$AW$1,0),TRUE)</f>
        <v>589</v>
      </c>
      <c r="H140" s="18">
        <f>VLOOKUP($A140,'Published Hourly Data'!$B:$AW,MATCH(H$1,'Published Hourly Data'!$B$1:$AW$1,0),TRUE)</f>
        <v>1139</v>
      </c>
      <c r="I140" s="18">
        <f>VLOOKUP($A140,'Published Hourly Data'!$B:$AW,MATCH(I$1,'Published Hourly Data'!$B$1:$AW$1,0),TRUE)</f>
        <v>994</v>
      </c>
      <c r="J140" s="18">
        <f>VLOOKUP($A140,'Published Hourly Data'!$B:$AW,MATCH(J$1,'Published Hourly Data'!$B$1:$AW$1,0),TRUE)</f>
        <v>0</v>
      </c>
      <c r="K140" s="18">
        <f>VLOOKUP($A140,'Published Hourly Data'!$B:$AW,MATCH(K$1,'Published Hourly Data'!$B$1:$AW$1,0),TRUE)</f>
        <v>61</v>
      </c>
      <c r="L140" s="18">
        <f>VLOOKUP($A140,'Published Hourly Data'!$B:$AW,MATCH(L$1,'Published Hourly Data'!$B$1:$AW$1,0),TRUE)</f>
        <v>5</v>
      </c>
      <c r="M140" s="18">
        <f>VLOOKUP($A140,'Published Hourly Data'!$B:$AW,MATCH(M$1,'Published Hourly Data'!$B$1:$AW$1,0),TRUE)</f>
        <v>0</v>
      </c>
      <c r="N140" s="18">
        <f>VLOOKUP($A140,'Published Hourly Data'!$B:$AW,MATCH(N$1,'Published Hourly Data'!$B$1:$AW$1,0),TRUE)</f>
        <v>8</v>
      </c>
      <c r="O140" s="18">
        <f>VLOOKUP($A140,'Published Hourly Data'!$B:$AW,MATCH(O$1,'Published Hourly Data'!$B$1:$AW$1,0),TRUE)</f>
        <v>0</v>
      </c>
      <c r="P140" s="18">
        <f>VLOOKUP($A140,'Published Hourly Data'!$B:$AW,MATCH(P$1,'Published Hourly Data'!$B$1:$AW$1,0),TRUE)</f>
        <v>160</v>
      </c>
      <c r="Q140" s="18">
        <f>VLOOKUP($A140,'Published Hourly Data'!$B:$AW,MATCH(Q$1,'Published Hourly Data'!$B$1:$AW$1,0),TRUE)</f>
        <v>20</v>
      </c>
      <c r="R140" s="18">
        <f>VLOOKUP($A140,'Published Hourly Data'!$B:$AW,MATCH(R$1,'Published Hourly Data'!$B$1:$AW$1,0),TRUE)</f>
        <v>886</v>
      </c>
      <c r="S140" s="18">
        <f>VLOOKUP($A140,'Published Hourly Data'!$B:$AW,MATCH(S$1,'Published Hourly Data'!$B$1:$AW$1,0),TRUE)</f>
        <v>-38</v>
      </c>
      <c r="T140" s="18">
        <f>VLOOKUP($A140,'Published Hourly Data'!$B:$AW,MATCH(T$1,'Published Hourly Data'!$B$1:$AW$1,0),TRUE)</f>
        <v>-760</v>
      </c>
    </row>
    <row r="141" spans="1:20">
      <c r="A141" s="19">
        <f t="shared" si="3"/>
        <v>44223.000000000538</v>
      </c>
      <c r="B141" s="18">
        <f>VLOOKUP($A141,'Published Hourly Data'!$B:$AW,MATCH(B$1,'Published Hourly Data'!$B$1:$AW$1,0),TRUE)</f>
        <v>44222.791666666664</v>
      </c>
      <c r="C141" s="18">
        <f>VLOOKUP($A141,'Published Hourly Data'!$B:$AW,MATCH(C$1,'Published Hourly Data'!$B$1:$AW$1,0),TRUE)</f>
        <v>2675</v>
      </c>
      <c r="D141" s="18">
        <f>VLOOKUP($A141,'Published Hourly Data'!$B:$AW,MATCH(D$1,'Published Hourly Data'!$B$1:$AW$1,0),TRUE)</f>
        <v>2629</v>
      </c>
      <c r="E141" s="18">
        <f>VLOOKUP($A141,'Published Hourly Data'!$B:$AW,MATCH(E$1,'Published Hourly Data'!$B$1:$AW$1,0),TRUE)</f>
        <v>2886</v>
      </c>
      <c r="F141" s="18">
        <f>VLOOKUP($A141,'Published Hourly Data'!$B:$AW,MATCH(F$1,'Published Hourly Data'!$B$1:$AW$1,0),TRUE)</f>
        <v>257</v>
      </c>
      <c r="G141" s="18">
        <f>VLOOKUP($A141,'Published Hourly Data'!$B:$AW,MATCH(G$1,'Published Hourly Data'!$B$1:$AW$1,0),TRUE)</f>
        <v>670</v>
      </c>
      <c r="H141" s="18">
        <f>VLOOKUP($A141,'Published Hourly Data'!$B:$AW,MATCH(H$1,'Published Hourly Data'!$B$1:$AW$1,0),TRUE)</f>
        <v>1122</v>
      </c>
      <c r="I141" s="18">
        <f>VLOOKUP($A141,'Published Hourly Data'!$B:$AW,MATCH(I$1,'Published Hourly Data'!$B$1:$AW$1,0),TRUE)</f>
        <v>992</v>
      </c>
      <c r="J141" s="18">
        <f>VLOOKUP($A141,'Published Hourly Data'!$B:$AW,MATCH(J$1,'Published Hourly Data'!$B$1:$AW$1,0),TRUE)</f>
        <v>0</v>
      </c>
      <c r="K141" s="18">
        <f>VLOOKUP($A141,'Published Hourly Data'!$B:$AW,MATCH(K$1,'Published Hourly Data'!$B$1:$AW$1,0),TRUE)</f>
        <v>93</v>
      </c>
      <c r="L141" s="18">
        <f>VLOOKUP($A141,'Published Hourly Data'!$B:$AW,MATCH(L$1,'Published Hourly Data'!$B$1:$AW$1,0),TRUE)</f>
        <v>0</v>
      </c>
      <c r="M141" s="18">
        <f>VLOOKUP($A141,'Published Hourly Data'!$B:$AW,MATCH(M$1,'Published Hourly Data'!$B$1:$AW$1,0),TRUE)</f>
        <v>0</v>
      </c>
      <c r="N141" s="18">
        <f>VLOOKUP($A141,'Published Hourly Data'!$B:$AW,MATCH(N$1,'Published Hourly Data'!$B$1:$AW$1,0),TRUE)</f>
        <v>9</v>
      </c>
      <c r="O141" s="18">
        <f>VLOOKUP($A141,'Published Hourly Data'!$B:$AW,MATCH(O$1,'Published Hourly Data'!$B$1:$AW$1,0),TRUE)</f>
        <v>0</v>
      </c>
      <c r="P141" s="18">
        <f>VLOOKUP($A141,'Published Hourly Data'!$B:$AW,MATCH(P$1,'Published Hourly Data'!$B$1:$AW$1,0),TRUE)</f>
        <v>131</v>
      </c>
      <c r="Q141" s="18">
        <f>VLOOKUP($A141,'Published Hourly Data'!$B:$AW,MATCH(Q$1,'Published Hourly Data'!$B$1:$AW$1,0),TRUE)</f>
        <v>-1</v>
      </c>
      <c r="R141" s="18">
        <f>VLOOKUP($A141,'Published Hourly Data'!$B:$AW,MATCH(R$1,'Published Hourly Data'!$B$1:$AW$1,0),TRUE)</f>
        <v>873</v>
      </c>
      <c r="S141" s="18">
        <f>VLOOKUP($A141,'Published Hourly Data'!$B:$AW,MATCH(S$1,'Published Hourly Data'!$B$1:$AW$1,0),TRUE)</f>
        <v>-39</v>
      </c>
      <c r="T141" s="18">
        <f>VLOOKUP($A141,'Published Hourly Data'!$B:$AW,MATCH(T$1,'Published Hourly Data'!$B$1:$AW$1,0),TRUE)</f>
        <v>-707</v>
      </c>
    </row>
    <row r="142" spans="1:20">
      <c r="A142" s="19">
        <f t="shared" si="3"/>
        <v>44223.041666667203</v>
      </c>
      <c r="B142" s="18">
        <f>VLOOKUP($A142,'Published Hourly Data'!$B:$AW,MATCH(B$1,'Published Hourly Data'!$B$1:$AW$1,0),TRUE)</f>
        <v>44222.833333333336</v>
      </c>
      <c r="C142" s="18">
        <f>VLOOKUP($A142,'Published Hourly Data'!$B:$AW,MATCH(C$1,'Published Hourly Data'!$B$1:$AW$1,0),TRUE)</f>
        <v>2635</v>
      </c>
      <c r="D142" s="18">
        <f>VLOOKUP($A142,'Published Hourly Data'!$B:$AW,MATCH(D$1,'Published Hourly Data'!$B$1:$AW$1,0),TRUE)</f>
        <v>2598</v>
      </c>
      <c r="E142" s="18">
        <f>VLOOKUP($A142,'Published Hourly Data'!$B:$AW,MATCH(E$1,'Published Hourly Data'!$B$1:$AW$1,0),TRUE)</f>
        <v>2853</v>
      </c>
      <c r="F142" s="18">
        <f>VLOOKUP($A142,'Published Hourly Data'!$B:$AW,MATCH(F$1,'Published Hourly Data'!$B$1:$AW$1,0),TRUE)</f>
        <v>255</v>
      </c>
      <c r="G142" s="18">
        <f>VLOOKUP($A142,'Published Hourly Data'!$B:$AW,MATCH(G$1,'Published Hourly Data'!$B$1:$AW$1,0),TRUE)</f>
        <v>592</v>
      </c>
      <c r="H142" s="18">
        <f>VLOOKUP($A142,'Published Hourly Data'!$B:$AW,MATCH(H$1,'Published Hourly Data'!$B$1:$AW$1,0),TRUE)</f>
        <v>1164</v>
      </c>
      <c r="I142" s="18">
        <f>VLOOKUP($A142,'Published Hourly Data'!$B:$AW,MATCH(I$1,'Published Hourly Data'!$B$1:$AW$1,0),TRUE)</f>
        <v>993</v>
      </c>
      <c r="J142" s="18">
        <f>VLOOKUP($A142,'Published Hourly Data'!$B:$AW,MATCH(J$1,'Published Hourly Data'!$B$1:$AW$1,0),TRUE)</f>
        <v>0</v>
      </c>
      <c r="K142" s="18">
        <f>VLOOKUP($A142,'Published Hourly Data'!$B:$AW,MATCH(K$1,'Published Hourly Data'!$B$1:$AW$1,0),TRUE)</f>
        <v>96</v>
      </c>
      <c r="L142" s="18">
        <f>VLOOKUP($A142,'Published Hourly Data'!$B:$AW,MATCH(L$1,'Published Hourly Data'!$B$1:$AW$1,0),TRUE)</f>
        <v>0</v>
      </c>
      <c r="M142" s="18">
        <f>VLOOKUP($A142,'Published Hourly Data'!$B:$AW,MATCH(M$1,'Published Hourly Data'!$B$1:$AW$1,0),TRUE)</f>
        <v>0</v>
      </c>
      <c r="N142" s="18">
        <f>VLOOKUP($A142,'Published Hourly Data'!$B:$AW,MATCH(N$1,'Published Hourly Data'!$B$1:$AW$1,0),TRUE)</f>
        <v>8</v>
      </c>
      <c r="O142" s="18">
        <f>VLOOKUP($A142,'Published Hourly Data'!$B:$AW,MATCH(O$1,'Published Hourly Data'!$B$1:$AW$1,0),TRUE)</f>
        <v>0</v>
      </c>
      <c r="P142" s="18">
        <f>VLOOKUP($A142,'Published Hourly Data'!$B:$AW,MATCH(P$1,'Published Hourly Data'!$B$1:$AW$1,0),TRUE)</f>
        <v>127</v>
      </c>
      <c r="Q142" s="18">
        <f>VLOOKUP($A142,'Published Hourly Data'!$B:$AW,MATCH(Q$1,'Published Hourly Data'!$B$1:$AW$1,0),TRUE)</f>
        <v>18</v>
      </c>
      <c r="R142" s="18">
        <f>VLOOKUP($A142,'Published Hourly Data'!$B:$AW,MATCH(R$1,'Published Hourly Data'!$B$1:$AW$1,0),TRUE)</f>
        <v>863</v>
      </c>
      <c r="S142" s="18">
        <f>VLOOKUP($A142,'Published Hourly Data'!$B:$AW,MATCH(S$1,'Published Hourly Data'!$B$1:$AW$1,0),TRUE)</f>
        <v>-26</v>
      </c>
      <c r="T142" s="18">
        <f>VLOOKUP($A142,'Published Hourly Data'!$B:$AW,MATCH(T$1,'Published Hourly Data'!$B$1:$AW$1,0),TRUE)</f>
        <v>-727</v>
      </c>
    </row>
    <row r="143" spans="1:20">
      <c r="A143" s="19">
        <f t="shared" si="3"/>
        <v>44223.083333333867</v>
      </c>
      <c r="B143" s="18">
        <f>VLOOKUP($A143,'Published Hourly Data'!$B:$AW,MATCH(B$1,'Published Hourly Data'!$B$1:$AW$1,0),TRUE)</f>
        <v>44222.875</v>
      </c>
      <c r="C143" s="18">
        <f>VLOOKUP($A143,'Published Hourly Data'!$B:$AW,MATCH(C$1,'Published Hourly Data'!$B$1:$AW$1,0),TRUE)</f>
        <v>2553</v>
      </c>
      <c r="D143" s="18">
        <f>VLOOKUP($A143,'Published Hourly Data'!$B:$AW,MATCH(D$1,'Published Hourly Data'!$B$1:$AW$1,0),TRUE)</f>
        <v>2500</v>
      </c>
      <c r="E143" s="18">
        <f>VLOOKUP($A143,'Published Hourly Data'!$B:$AW,MATCH(E$1,'Published Hourly Data'!$B$1:$AW$1,0),TRUE)</f>
        <v>2764</v>
      </c>
      <c r="F143" s="18">
        <f>VLOOKUP($A143,'Published Hourly Data'!$B:$AW,MATCH(F$1,'Published Hourly Data'!$B$1:$AW$1,0),TRUE)</f>
        <v>264</v>
      </c>
      <c r="G143" s="18">
        <f>VLOOKUP($A143,'Published Hourly Data'!$B:$AW,MATCH(G$1,'Published Hourly Data'!$B$1:$AW$1,0),TRUE)</f>
        <v>542</v>
      </c>
      <c r="H143" s="18">
        <f>VLOOKUP($A143,'Published Hourly Data'!$B:$AW,MATCH(H$1,'Published Hourly Data'!$B$1:$AW$1,0),TRUE)</f>
        <v>1125</v>
      </c>
      <c r="I143" s="18">
        <f>VLOOKUP($A143,'Published Hourly Data'!$B:$AW,MATCH(I$1,'Published Hourly Data'!$B$1:$AW$1,0),TRUE)</f>
        <v>993</v>
      </c>
      <c r="J143" s="18">
        <f>VLOOKUP($A143,'Published Hourly Data'!$B:$AW,MATCH(J$1,'Published Hourly Data'!$B$1:$AW$1,0),TRUE)</f>
        <v>0</v>
      </c>
      <c r="K143" s="18">
        <f>VLOOKUP($A143,'Published Hourly Data'!$B:$AW,MATCH(K$1,'Published Hourly Data'!$B$1:$AW$1,0),TRUE)</f>
        <v>95</v>
      </c>
      <c r="L143" s="18">
        <f>VLOOKUP($A143,'Published Hourly Data'!$B:$AW,MATCH(L$1,'Published Hourly Data'!$B$1:$AW$1,0),TRUE)</f>
        <v>0</v>
      </c>
      <c r="M143" s="18">
        <f>VLOOKUP($A143,'Published Hourly Data'!$B:$AW,MATCH(M$1,'Published Hourly Data'!$B$1:$AW$1,0),TRUE)</f>
        <v>0</v>
      </c>
      <c r="N143" s="18">
        <f>VLOOKUP($A143,'Published Hourly Data'!$B:$AW,MATCH(N$1,'Published Hourly Data'!$B$1:$AW$1,0),TRUE)</f>
        <v>9</v>
      </c>
      <c r="O143" s="18">
        <f>VLOOKUP($A143,'Published Hourly Data'!$B:$AW,MATCH(O$1,'Published Hourly Data'!$B$1:$AW$1,0),TRUE)</f>
        <v>0</v>
      </c>
      <c r="P143" s="18">
        <f>VLOOKUP($A143,'Published Hourly Data'!$B:$AW,MATCH(P$1,'Published Hourly Data'!$B$1:$AW$1,0),TRUE)</f>
        <v>114</v>
      </c>
      <c r="Q143" s="18">
        <f>VLOOKUP($A143,'Published Hourly Data'!$B:$AW,MATCH(Q$1,'Published Hourly Data'!$B$1:$AW$1,0),TRUE)</f>
        <v>28</v>
      </c>
      <c r="R143" s="18">
        <f>VLOOKUP($A143,'Published Hourly Data'!$B:$AW,MATCH(R$1,'Published Hourly Data'!$B$1:$AW$1,0),TRUE)</f>
        <v>838</v>
      </c>
      <c r="S143" s="18">
        <f>VLOOKUP($A143,'Published Hourly Data'!$B:$AW,MATCH(S$1,'Published Hourly Data'!$B$1:$AW$1,0),TRUE)</f>
        <v>-24</v>
      </c>
      <c r="T143" s="18">
        <f>VLOOKUP($A143,'Published Hourly Data'!$B:$AW,MATCH(T$1,'Published Hourly Data'!$B$1:$AW$1,0),TRUE)</f>
        <v>-692</v>
      </c>
    </row>
    <row r="144" spans="1:20">
      <c r="A144" s="19">
        <f t="shared" si="3"/>
        <v>44223.125000000531</v>
      </c>
      <c r="B144" s="18">
        <f>VLOOKUP($A144,'Published Hourly Data'!$B:$AW,MATCH(B$1,'Published Hourly Data'!$B$1:$AW$1,0),TRUE)</f>
        <v>44222.916666666664</v>
      </c>
      <c r="C144" s="18">
        <f>VLOOKUP($A144,'Published Hourly Data'!$B:$AW,MATCH(C$1,'Published Hourly Data'!$B$1:$AW$1,0),TRUE)</f>
        <v>2436</v>
      </c>
      <c r="D144" s="18">
        <f>VLOOKUP($A144,'Published Hourly Data'!$B:$AW,MATCH(D$1,'Published Hourly Data'!$B$1:$AW$1,0),TRUE)</f>
        <v>2394</v>
      </c>
      <c r="E144" s="18">
        <f>VLOOKUP($A144,'Published Hourly Data'!$B:$AW,MATCH(E$1,'Published Hourly Data'!$B$1:$AW$1,0),TRUE)</f>
        <v>2676</v>
      </c>
      <c r="F144" s="18">
        <f>VLOOKUP($A144,'Published Hourly Data'!$B:$AW,MATCH(F$1,'Published Hourly Data'!$B$1:$AW$1,0),TRUE)</f>
        <v>282</v>
      </c>
      <c r="G144" s="18">
        <f>VLOOKUP($A144,'Published Hourly Data'!$B:$AW,MATCH(G$1,'Published Hourly Data'!$B$1:$AW$1,0),TRUE)</f>
        <v>538</v>
      </c>
      <c r="H144" s="18">
        <f>VLOOKUP($A144,'Published Hourly Data'!$B:$AW,MATCH(H$1,'Published Hourly Data'!$B$1:$AW$1,0),TRUE)</f>
        <v>1040</v>
      </c>
      <c r="I144" s="18">
        <f>VLOOKUP($A144,'Published Hourly Data'!$B:$AW,MATCH(I$1,'Published Hourly Data'!$B$1:$AW$1,0),TRUE)</f>
        <v>995</v>
      </c>
      <c r="J144" s="18">
        <f>VLOOKUP($A144,'Published Hourly Data'!$B:$AW,MATCH(J$1,'Published Hourly Data'!$B$1:$AW$1,0),TRUE)</f>
        <v>0</v>
      </c>
      <c r="K144" s="18">
        <f>VLOOKUP($A144,'Published Hourly Data'!$B:$AW,MATCH(K$1,'Published Hourly Data'!$B$1:$AW$1,0),TRUE)</f>
        <v>94</v>
      </c>
      <c r="L144" s="18">
        <f>VLOOKUP($A144,'Published Hourly Data'!$B:$AW,MATCH(L$1,'Published Hourly Data'!$B$1:$AW$1,0),TRUE)</f>
        <v>0</v>
      </c>
      <c r="M144" s="18">
        <f>VLOOKUP($A144,'Published Hourly Data'!$B:$AW,MATCH(M$1,'Published Hourly Data'!$B$1:$AW$1,0),TRUE)</f>
        <v>0</v>
      </c>
      <c r="N144" s="18">
        <f>VLOOKUP($A144,'Published Hourly Data'!$B:$AW,MATCH(N$1,'Published Hourly Data'!$B$1:$AW$1,0),TRUE)</f>
        <v>9</v>
      </c>
      <c r="O144" s="18">
        <f>VLOOKUP($A144,'Published Hourly Data'!$B:$AW,MATCH(O$1,'Published Hourly Data'!$B$1:$AW$1,0),TRUE)</f>
        <v>0</v>
      </c>
      <c r="P144" s="18">
        <f>VLOOKUP($A144,'Published Hourly Data'!$B:$AW,MATCH(P$1,'Published Hourly Data'!$B$1:$AW$1,0),TRUE)</f>
        <v>98</v>
      </c>
      <c r="Q144" s="18">
        <f>VLOOKUP($A144,'Published Hourly Data'!$B:$AW,MATCH(Q$1,'Published Hourly Data'!$B$1:$AW$1,0),TRUE)</f>
        <v>36</v>
      </c>
      <c r="R144" s="18">
        <f>VLOOKUP($A144,'Published Hourly Data'!$B:$AW,MATCH(R$1,'Published Hourly Data'!$B$1:$AW$1,0),TRUE)</f>
        <v>831</v>
      </c>
      <c r="S144" s="18">
        <f>VLOOKUP($A144,'Published Hourly Data'!$B:$AW,MATCH(S$1,'Published Hourly Data'!$B$1:$AW$1,0),TRUE)</f>
        <v>-23</v>
      </c>
      <c r="T144" s="18">
        <f>VLOOKUP($A144,'Published Hourly Data'!$B:$AW,MATCH(T$1,'Published Hourly Data'!$B$1:$AW$1,0),TRUE)</f>
        <v>-660</v>
      </c>
    </row>
    <row r="145" spans="1:20">
      <c r="A145" s="19">
        <f t="shared" si="3"/>
        <v>44223.166666667195</v>
      </c>
      <c r="B145" s="18">
        <f>VLOOKUP($A145,'Published Hourly Data'!$B:$AW,MATCH(B$1,'Published Hourly Data'!$B$1:$AW$1,0),TRUE)</f>
        <v>44222.958333333336</v>
      </c>
      <c r="C145" s="18">
        <f>VLOOKUP($A145,'Published Hourly Data'!$B:$AW,MATCH(C$1,'Published Hourly Data'!$B$1:$AW$1,0),TRUE)</f>
        <v>2275</v>
      </c>
      <c r="D145" s="18">
        <f>VLOOKUP($A145,'Published Hourly Data'!$B:$AW,MATCH(D$1,'Published Hourly Data'!$B$1:$AW$1,0),TRUE)</f>
        <v>2229</v>
      </c>
      <c r="E145" s="18">
        <f>VLOOKUP($A145,'Published Hourly Data'!$B:$AW,MATCH(E$1,'Published Hourly Data'!$B$1:$AW$1,0),TRUE)</f>
        <v>2503</v>
      </c>
      <c r="F145" s="18">
        <f>VLOOKUP($A145,'Published Hourly Data'!$B:$AW,MATCH(F$1,'Published Hourly Data'!$B$1:$AW$1,0),TRUE)</f>
        <v>274</v>
      </c>
      <c r="G145" s="18">
        <f>VLOOKUP($A145,'Published Hourly Data'!$B:$AW,MATCH(G$1,'Published Hourly Data'!$B$1:$AW$1,0),TRUE)</f>
        <v>538</v>
      </c>
      <c r="H145" s="18">
        <f>VLOOKUP($A145,'Published Hourly Data'!$B:$AW,MATCH(H$1,'Published Hourly Data'!$B$1:$AW$1,0),TRUE)</f>
        <v>910</v>
      </c>
      <c r="I145" s="18">
        <f>VLOOKUP($A145,'Published Hourly Data'!$B:$AW,MATCH(I$1,'Published Hourly Data'!$B$1:$AW$1,0),TRUE)</f>
        <v>994</v>
      </c>
      <c r="J145" s="18">
        <f>VLOOKUP($A145,'Published Hourly Data'!$B:$AW,MATCH(J$1,'Published Hourly Data'!$B$1:$AW$1,0),TRUE)</f>
        <v>0</v>
      </c>
      <c r="K145" s="18">
        <f>VLOOKUP($A145,'Published Hourly Data'!$B:$AW,MATCH(K$1,'Published Hourly Data'!$B$1:$AW$1,0),TRUE)</f>
        <v>54</v>
      </c>
      <c r="L145" s="18">
        <f>VLOOKUP($A145,'Published Hourly Data'!$B:$AW,MATCH(L$1,'Published Hourly Data'!$B$1:$AW$1,0),TRUE)</f>
        <v>0</v>
      </c>
      <c r="M145" s="18">
        <f>VLOOKUP($A145,'Published Hourly Data'!$B:$AW,MATCH(M$1,'Published Hourly Data'!$B$1:$AW$1,0),TRUE)</f>
        <v>0</v>
      </c>
      <c r="N145" s="18">
        <f>VLOOKUP($A145,'Published Hourly Data'!$B:$AW,MATCH(N$1,'Published Hourly Data'!$B$1:$AW$1,0),TRUE)</f>
        <v>7</v>
      </c>
      <c r="O145" s="18">
        <f>VLOOKUP($A145,'Published Hourly Data'!$B:$AW,MATCH(O$1,'Published Hourly Data'!$B$1:$AW$1,0),TRUE)</f>
        <v>0</v>
      </c>
      <c r="P145" s="18">
        <f>VLOOKUP($A145,'Published Hourly Data'!$B:$AW,MATCH(P$1,'Published Hourly Data'!$B$1:$AW$1,0),TRUE)</f>
        <v>85</v>
      </c>
      <c r="Q145" s="18">
        <f>VLOOKUP($A145,'Published Hourly Data'!$B:$AW,MATCH(Q$1,'Published Hourly Data'!$B$1:$AW$1,0),TRUE)</f>
        <v>50</v>
      </c>
      <c r="R145" s="18">
        <f>VLOOKUP($A145,'Published Hourly Data'!$B:$AW,MATCH(R$1,'Published Hourly Data'!$B$1:$AW$1,0),TRUE)</f>
        <v>821</v>
      </c>
      <c r="S145" s="18">
        <f>VLOOKUP($A145,'Published Hourly Data'!$B:$AW,MATCH(S$1,'Published Hourly Data'!$B$1:$AW$1,0),TRUE)</f>
        <v>2</v>
      </c>
      <c r="T145" s="18">
        <f>VLOOKUP($A145,'Published Hourly Data'!$B:$AW,MATCH(T$1,'Published Hourly Data'!$B$1:$AW$1,0),TRUE)</f>
        <v>-684</v>
      </c>
    </row>
    <row r="146" spans="1:20">
      <c r="A146" s="19">
        <f t="shared" si="3"/>
        <v>44223.20833333386</v>
      </c>
      <c r="B146" s="18">
        <f>VLOOKUP($A146,'Published Hourly Data'!$B:$AW,MATCH(B$1,'Published Hourly Data'!$B$1:$AW$1,0),TRUE)</f>
        <v>44223</v>
      </c>
      <c r="C146" s="18">
        <f>VLOOKUP($A146,'Published Hourly Data'!$B:$AW,MATCH(C$1,'Published Hourly Data'!$B$1:$AW$1,0),TRUE)</f>
        <v>2138</v>
      </c>
      <c r="D146" s="18">
        <f>VLOOKUP($A146,'Published Hourly Data'!$B:$AW,MATCH(D$1,'Published Hourly Data'!$B$1:$AW$1,0),TRUE)</f>
        <v>2247</v>
      </c>
      <c r="E146" s="18">
        <f>VLOOKUP($A146,'Published Hourly Data'!$B:$AW,MATCH(E$1,'Published Hourly Data'!$B$1:$AW$1,0),TRUE)</f>
        <v>2518</v>
      </c>
      <c r="F146" s="18">
        <f>VLOOKUP($A146,'Published Hourly Data'!$B:$AW,MATCH(F$1,'Published Hourly Data'!$B$1:$AW$1,0),TRUE)</f>
        <v>271</v>
      </c>
      <c r="G146" s="18">
        <f>VLOOKUP($A146,'Published Hourly Data'!$B:$AW,MATCH(G$1,'Published Hourly Data'!$B$1:$AW$1,0),TRUE)</f>
        <v>540</v>
      </c>
      <c r="H146" s="18">
        <f>VLOOKUP($A146,'Published Hourly Data'!$B:$AW,MATCH(H$1,'Published Hourly Data'!$B$1:$AW$1,0),TRUE)</f>
        <v>954</v>
      </c>
      <c r="I146" s="18">
        <f>VLOOKUP($A146,'Published Hourly Data'!$B:$AW,MATCH(I$1,'Published Hourly Data'!$B$1:$AW$1,0),TRUE)</f>
        <v>994</v>
      </c>
      <c r="J146" s="18">
        <f>VLOOKUP($A146,'Published Hourly Data'!$B:$AW,MATCH(J$1,'Published Hourly Data'!$B$1:$AW$1,0),TRUE)</f>
        <v>0</v>
      </c>
      <c r="K146" s="18">
        <f>VLOOKUP($A146,'Published Hourly Data'!$B:$AW,MATCH(K$1,'Published Hourly Data'!$B$1:$AW$1,0),TRUE)</f>
        <v>22</v>
      </c>
      <c r="L146" s="18">
        <f>VLOOKUP($A146,'Published Hourly Data'!$B:$AW,MATCH(L$1,'Published Hourly Data'!$B$1:$AW$1,0),TRUE)</f>
        <v>0</v>
      </c>
      <c r="M146" s="18">
        <f>VLOOKUP($A146,'Published Hourly Data'!$B:$AW,MATCH(M$1,'Published Hourly Data'!$B$1:$AW$1,0),TRUE)</f>
        <v>0</v>
      </c>
      <c r="N146" s="18">
        <f>VLOOKUP($A146,'Published Hourly Data'!$B:$AW,MATCH(N$1,'Published Hourly Data'!$B$1:$AW$1,0),TRUE)</f>
        <v>8</v>
      </c>
      <c r="O146" s="18">
        <f>VLOOKUP($A146,'Published Hourly Data'!$B:$AW,MATCH(O$1,'Published Hourly Data'!$B$1:$AW$1,0),TRUE)</f>
        <v>0</v>
      </c>
      <c r="P146" s="18">
        <f>VLOOKUP($A146,'Published Hourly Data'!$B:$AW,MATCH(P$1,'Published Hourly Data'!$B$1:$AW$1,0),TRUE)</f>
        <v>102</v>
      </c>
      <c r="Q146" s="18">
        <f>VLOOKUP($A146,'Published Hourly Data'!$B:$AW,MATCH(Q$1,'Published Hourly Data'!$B$1:$AW$1,0),TRUE)</f>
        <v>78</v>
      </c>
      <c r="R146" s="18">
        <f>VLOOKUP($A146,'Published Hourly Data'!$B:$AW,MATCH(R$1,'Published Hourly Data'!$B$1:$AW$1,0),TRUE)</f>
        <v>808</v>
      </c>
      <c r="S146" s="18">
        <f>VLOOKUP($A146,'Published Hourly Data'!$B:$AW,MATCH(S$1,'Published Hourly Data'!$B$1:$AW$1,0),TRUE)</f>
        <v>7</v>
      </c>
      <c r="T146" s="18">
        <f>VLOOKUP($A146,'Published Hourly Data'!$B:$AW,MATCH(T$1,'Published Hourly Data'!$B$1:$AW$1,0),TRUE)</f>
        <v>-724</v>
      </c>
    </row>
    <row r="147" spans="1:20">
      <c r="A147" s="19">
        <f t="shared" si="3"/>
        <v>44223.250000000524</v>
      </c>
      <c r="B147" s="18">
        <f>VLOOKUP($A147,'Published Hourly Data'!$B:$AW,MATCH(B$1,'Published Hourly Data'!$B$1:$AW$1,0),TRUE)</f>
        <v>44223.041666666664</v>
      </c>
      <c r="C147" s="18">
        <f>VLOOKUP($A147,'Published Hourly Data'!$B:$AW,MATCH(C$1,'Published Hourly Data'!$B$1:$AW$1,0),TRUE)</f>
        <v>2017</v>
      </c>
      <c r="D147" s="18">
        <f>VLOOKUP($A147,'Published Hourly Data'!$B:$AW,MATCH(D$1,'Published Hourly Data'!$B$1:$AW$1,0),TRUE)</f>
        <v>2241</v>
      </c>
      <c r="E147" s="18">
        <f>VLOOKUP($A147,'Published Hourly Data'!$B:$AW,MATCH(E$1,'Published Hourly Data'!$B$1:$AW$1,0),TRUE)</f>
        <v>2519</v>
      </c>
      <c r="F147" s="18">
        <f>VLOOKUP($A147,'Published Hourly Data'!$B:$AW,MATCH(F$1,'Published Hourly Data'!$B$1:$AW$1,0),TRUE)</f>
        <v>278</v>
      </c>
      <c r="G147" s="18">
        <f>VLOOKUP($A147,'Published Hourly Data'!$B:$AW,MATCH(G$1,'Published Hourly Data'!$B$1:$AW$1,0),TRUE)</f>
        <v>539</v>
      </c>
      <c r="H147" s="18">
        <f>VLOOKUP($A147,'Published Hourly Data'!$B:$AW,MATCH(H$1,'Published Hourly Data'!$B$1:$AW$1,0),TRUE)</f>
        <v>963</v>
      </c>
      <c r="I147" s="18">
        <f>VLOOKUP($A147,'Published Hourly Data'!$B:$AW,MATCH(I$1,'Published Hourly Data'!$B$1:$AW$1,0),TRUE)</f>
        <v>994</v>
      </c>
      <c r="J147" s="18">
        <f>VLOOKUP($A147,'Published Hourly Data'!$B:$AW,MATCH(J$1,'Published Hourly Data'!$B$1:$AW$1,0),TRUE)</f>
        <v>0</v>
      </c>
      <c r="K147" s="18">
        <f>VLOOKUP($A147,'Published Hourly Data'!$B:$AW,MATCH(K$1,'Published Hourly Data'!$B$1:$AW$1,0),TRUE)</f>
        <v>23</v>
      </c>
      <c r="L147" s="18">
        <f>VLOOKUP($A147,'Published Hourly Data'!$B:$AW,MATCH(L$1,'Published Hourly Data'!$B$1:$AW$1,0),TRUE)</f>
        <v>0</v>
      </c>
      <c r="M147" s="18">
        <f>VLOOKUP($A147,'Published Hourly Data'!$B:$AW,MATCH(M$1,'Published Hourly Data'!$B$1:$AW$1,0),TRUE)</f>
        <v>0</v>
      </c>
      <c r="N147" s="18">
        <f>VLOOKUP($A147,'Published Hourly Data'!$B:$AW,MATCH(N$1,'Published Hourly Data'!$B$1:$AW$1,0),TRUE)</f>
        <v>0</v>
      </c>
      <c r="O147" s="18">
        <f>VLOOKUP($A147,'Published Hourly Data'!$B:$AW,MATCH(O$1,'Published Hourly Data'!$B$1:$AW$1,0),TRUE)</f>
        <v>0</v>
      </c>
      <c r="P147" s="18">
        <f>VLOOKUP($A147,'Published Hourly Data'!$B:$AW,MATCH(P$1,'Published Hourly Data'!$B$1:$AW$1,0),TRUE)</f>
        <v>90</v>
      </c>
      <c r="Q147" s="18">
        <f>VLOOKUP($A147,'Published Hourly Data'!$B:$AW,MATCH(Q$1,'Published Hourly Data'!$B$1:$AW$1,0),TRUE)</f>
        <v>63</v>
      </c>
      <c r="R147" s="18">
        <f>VLOOKUP($A147,'Published Hourly Data'!$B:$AW,MATCH(R$1,'Published Hourly Data'!$B$1:$AW$1,0),TRUE)</f>
        <v>825</v>
      </c>
      <c r="S147" s="18">
        <f>VLOOKUP($A147,'Published Hourly Data'!$B:$AW,MATCH(S$1,'Published Hourly Data'!$B$1:$AW$1,0),TRUE)</f>
        <v>6</v>
      </c>
      <c r="T147" s="18">
        <f>VLOOKUP($A147,'Published Hourly Data'!$B:$AW,MATCH(T$1,'Published Hourly Data'!$B$1:$AW$1,0),TRUE)</f>
        <v>-706</v>
      </c>
    </row>
    <row r="148" spans="1:20">
      <c r="A148" s="19">
        <f t="shared" si="3"/>
        <v>44223.291666667188</v>
      </c>
      <c r="B148" s="18">
        <f>VLOOKUP($A148,'Published Hourly Data'!$B:$AW,MATCH(B$1,'Published Hourly Data'!$B$1:$AW$1,0),TRUE)</f>
        <v>44223.083333333336</v>
      </c>
      <c r="C148" s="18">
        <f>VLOOKUP($A148,'Published Hourly Data'!$B:$AW,MATCH(C$1,'Published Hourly Data'!$B$1:$AW$1,0),TRUE)</f>
        <v>1953</v>
      </c>
      <c r="D148" s="18">
        <f>VLOOKUP($A148,'Published Hourly Data'!$B:$AW,MATCH(D$1,'Published Hourly Data'!$B$1:$AW$1,0),TRUE)</f>
        <v>2182</v>
      </c>
      <c r="E148" s="18">
        <f>VLOOKUP($A148,'Published Hourly Data'!$B:$AW,MATCH(E$1,'Published Hourly Data'!$B$1:$AW$1,0),TRUE)</f>
        <v>2464</v>
      </c>
      <c r="F148" s="18">
        <f>VLOOKUP($A148,'Published Hourly Data'!$B:$AW,MATCH(F$1,'Published Hourly Data'!$B$1:$AW$1,0),TRUE)</f>
        <v>282</v>
      </c>
      <c r="G148" s="18">
        <f>VLOOKUP($A148,'Published Hourly Data'!$B:$AW,MATCH(G$1,'Published Hourly Data'!$B$1:$AW$1,0),TRUE)</f>
        <v>541</v>
      </c>
      <c r="H148" s="18">
        <f>VLOOKUP($A148,'Published Hourly Data'!$B:$AW,MATCH(H$1,'Published Hourly Data'!$B$1:$AW$1,0),TRUE)</f>
        <v>905</v>
      </c>
      <c r="I148" s="18">
        <f>VLOOKUP($A148,'Published Hourly Data'!$B:$AW,MATCH(I$1,'Published Hourly Data'!$B$1:$AW$1,0),TRUE)</f>
        <v>994</v>
      </c>
      <c r="J148" s="18">
        <f>VLOOKUP($A148,'Published Hourly Data'!$B:$AW,MATCH(J$1,'Published Hourly Data'!$B$1:$AW$1,0),TRUE)</f>
        <v>0</v>
      </c>
      <c r="K148" s="18">
        <f>VLOOKUP($A148,'Published Hourly Data'!$B:$AW,MATCH(K$1,'Published Hourly Data'!$B$1:$AW$1,0),TRUE)</f>
        <v>24</v>
      </c>
      <c r="L148" s="18">
        <f>VLOOKUP($A148,'Published Hourly Data'!$B:$AW,MATCH(L$1,'Published Hourly Data'!$B$1:$AW$1,0),TRUE)</f>
        <v>0</v>
      </c>
      <c r="M148" s="18">
        <f>VLOOKUP($A148,'Published Hourly Data'!$B:$AW,MATCH(M$1,'Published Hourly Data'!$B$1:$AW$1,0),TRUE)</f>
        <v>0</v>
      </c>
      <c r="N148" s="18">
        <f>VLOOKUP($A148,'Published Hourly Data'!$B:$AW,MATCH(N$1,'Published Hourly Data'!$B$1:$AW$1,0),TRUE)</f>
        <v>0</v>
      </c>
      <c r="O148" s="18">
        <f>VLOOKUP($A148,'Published Hourly Data'!$B:$AW,MATCH(O$1,'Published Hourly Data'!$B$1:$AW$1,0),TRUE)</f>
        <v>0</v>
      </c>
      <c r="P148" s="18">
        <f>VLOOKUP($A148,'Published Hourly Data'!$B:$AW,MATCH(P$1,'Published Hourly Data'!$B$1:$AW$1,0),TRUE)</f>
        <v>88</v>
      </c>
      <c r="Q148" s="18">
        <f>VLOOKUP($A148,'Published Hourly Data'!$B:$AW,MATCH(Q$1,'Published Hourly Data'!$B$1:$AW$1,0),TRUE)</f>
        <v>63</v>
      </c>
      <c r="R148" s="18">
        <f>VLOOKUP($A148,'Published Hourly Data'!$B:$AW,MATCH(R$1,'Published Hourly Data'!$B$1:$AW$1,0),TRUE)</f>
        <v>816</v>
      </c>
      <c r="S148" s="18">
        <f>VLOOKUP($A148,'Published Hourly Data'!$B:$AW,MATCH(S$1,'Published Hourly Data'!$B$1:$AW$1,0),TRUE)</f>
        <v>6</v>
      </c>
      <c r="T148" s="18">
        <f>VLOOKUP($A148,'Published Hourly Data'!$B:$AW,MATCH(T$1,'Published Hourly Data'!$B$1:$AW$1,0),TRUE)</f>
        <v>-691</v>
      </c>
    </row>
    <row r="149" spans="1:20">
      <c r="A149" s="19">
        <f t="shared" si="3"/>
        <v>44223.333333333852</v>
      </c>
      <c r="B149" s="18">
        <f>VLOOKUP($A149,'Published Hourly Data'!$B:$AW,MATCH(B$1,'Published Hourly Data'!$B$1:$AW$1,0),TRUE)</f>
        <v>44223.125</v>
      </c>
      <c r="C149" s="18">
        <f>VLOOKUP($A149,'Published Hourly Data'!$B:$AW,MATCH(C$1,'Published Hourly Data'!$B$1:$AW$1,0),TRUE)</f>
        <v>1917</v>
      </c>
      <c r="D149" s="18">
        <f>VLOOKUP($A149,'Published Hourly Data'!$B:$AW,MATCH(D$1,'Published Hourly Data'!$B$1:$AW$1,0),TRUE)</f>
        <v>2135</v>
      </c>
      <c r="E149" s="18">
        <f>VLOOKUP($A149,'Published Hourly Data'!$B:$AW,MATCH(E$1,'Published Hourly Data'!$B$1:$AW$1,0),TRUE)</f>
        <v>2415</v>
      </c>
      <c r="F149" s="18">
        <f>VLOOKUP($A149,'Published Hourly Data'!$B:$AW,MATCH(F$1,'Published Hourly Data'!$B$1:$AW$1,0),TRUE)</f>
        <v>280</v>
      </c>
      <c r="G149" s="18">
        <f>VLOOKUP($A149,'Published Hourly Data'!$B:$AW,MATCH(G$1,'Published Hourly Data'!$B$1:$AW$1,0),TRUE)</f>
        <v>534</v>
      </c>
      <c r="H149" s="18">
        <f>VLOOKUP($A149,'Published Hourly Data'!$B:$AW,MATCH(H$1,'Published Hourly Data'!$B$1:$AW$1,0),TRUE)</f>
        <v>860</v>
      </c>
      <c r="I149" s="18">
        <f>VLOOKUP($A149,'Published Hourly Data'!$B:$AW,MATCH(I$1,'Published Hourly Data'!$B$1:$AW$1,0),TRUE)</f>
        <v>994</v>
      </c>
      <c r="J149" s="18">
        <f>VLOOKUP($A149,'Published Hourly Data'!$B:$AW,MATCH(J$1,'Published Hourly Data'!$B$1:$AW$1,0),TRUE)</f>
        <v>0</v>
      </c>
      <c r="K149" s="18">
        <f>VLOOKUP($A149,'Published Hourly Data'!$B:$AW,MATCH(K$1,'Published Hourly Data'!$B$1:$AW$1,0),TRUE)</f>
        <v>23</v>
      </c>
      <c r="L149" s="18">
        <f>VLOOKUP($A149,'Published Hourly Data'!$B:$AW,MATCH(L$1,'Published Hourly Data'!$B$1:$AW$1,0),TRUE)</f>
        <v>0</v>
      </c>
      <c r="M149" s="18">
        <f>VLOOKUP($A149,'Published Hourly Data'!$B:$AW,MATCH(M$1,'Published Hourly Data'!$B$1:$AW$1,0),TRUE)</f>
        <v>0</v>
      </c>
      <c r="N149" s="18">
        <f>VLOOKUP($A149,'Published Hourly Data'!$B:$AW,MATCH(N$1,'Published Hourly Data'!$B$1:$AW$1,0),TRUE)</f>
        <v>4</v>
      </c>
      <c r="O149" s="18">
        <f>VLOOKUP($A149,'Published Hourly Data'!$B:$AW,MATCH(O$1,'Published Hourly Data'!$B$1:$AW$1,0),TRUE)</f>
        <v>0</v>
      </c>
      <c r="P149" s="18">
        <f>VLOOKUP($A149,'Published Hourly Data'!$B:$AW,MATCH(P$1,'Published Hourly Data'!$B$1:$AW$1,0),TRUE)</f>
        <v>94</v>
      </c>
      <c r="Q149" s="18">
        <f>VLOOKUP($A149,'Published Hourly Data'!$B:$AW,MATCH(Q$1,'Published Hourly Data'!$B$1:$AW$1,0),TRUE)</f>
        <v>69</v>
      </c>
      <c r="R149" s="18">
        <f>VLOOKUP($A149,'Published Hourly Data'!$B:$AW,MATCH(R$1,'Published Hourly Data'!$B$1:$AW$1,0),TRUE)</f>
        <v>823</v>
      </c>
      <c r="S149" s="18">
        <f>VLOOKUP($A149,'Published Hourly Data'!$B:$AW,MATCH(S$1,'Published Hourly Data'!$B$1:$AW$1,0),TRUE)</f>
        <v>7</v>
      </c>
      <c r="T149" s="18">
        <f>VLOOKUP($A149,'Published Hourly Data'!$B:$AW,MATCH(T$1,'Published Hourly Data'!$B$1:$AW$1,0),TRUE)</f>
        <v>-713</v>
      </c>
    </row>
    <row r="150" spans="1:20">
      <c r="A150" s="19">
        <f t="shared" si="3"/>
        <v>44223.375000000517</v>
      </c>
      <c r="B150" s="18">
        <f>VLOOKUP($A150,'Published Hourly Data'!$B:$AW,MATCH(B$1,'Published Hourly Data'!$B$1:$AW$1,0),TRUE)</f>
        <v>44223.166666666664</v>
      </c>
      <c r="C150" s="18">
        <f>VLOOKUP($A150,'Published Hourly Data'!$B:$AW,MATCH(C$1,'Published Hourly Data'!$B$1:$AW$1,0),TRUE)</f>
        <v>1913</v>
      </c>
      <c r="D150" s="18">
        <f>VLOOKUP($A150,'Published Hourly Data'!$B:$AW,MATCH(D$1,'Published Hourly Data'!$B$1:$AW$1,0),TRUE)</f>
        <v>2139</v>
      </c>
      <c r="E150" s="18">
        <f>VLOOKUP($A150,'Published Hourly Data'!$B:$AW,MATCH(E$1,'Published Hourly Data'!$B$1:$AW$1,0),TRUE)</f>
        <v>2431</v>
      </c>
      <c r="F150" s="18">
        <f>VLOOKUP($A150,'Published Hourly Data'!$B:$AW,MATCH(F$1,'Published Hourly Data'!$B$1:$AW$1,0),TRUE)</f>
        <v>292</v>
      </c>
      <c r="G150" s="18">
        <f>VLOOKUP($A150,'Published Hourly Data'!$B:$AW,MATCH(G$1,'Published Hourly Data'!$B$1:$AW$1,0),TRUE)</f>
        <v>533</v>
      </c>
      <c r="H150" s="18">
        <f>VLOOKUP($A150,'Published Hourly Data'!$B:$AW,MATCH(H$1,'Published Hourly Data'!$B$1:$AW$1,0),TRUE)</f>
        <v>874</v>
      </c>
      <c r="I150" s="18">
        <f>VLOOKUP($A150,'Published Hourly Data'!$B:$AW,MATCH(I$1,'Published Hourly Data'!$B$1:$AW$1,0),TRUE)</f>
        <v>994</v>
      </c>
      <c r="J150" s="18">
        <f>VLOOKUP($A150,'Published Hourly Data'!$B:$AW,MATCH(J$1,'Published Hourly Data'!$B$1:$AW$1,0),TRUE)</f>
        <v>0</v>
      </c>
      <c r="K150" s="18">
        <f>VLOOKUP($A150,'Published Hourly Data'!$B:$AW,MATCH(K$1,'Published Hourly Data'!$B$1:$AW$1,0),TRUE)</f>
        <v>23</v>
      </c>
      <c r="L150" s="18">
        <f>VLOOKUP($A150,'Published Hourly Data'!$B:$AW,MATCH(L$1,'Published Hourly Data'!$B$1:$AW$1,0),TRUE)</f>
        <v>0</v>
      </c>
      <c r="M150" s="18">
        <f>VLOOKUP($A150,'Published Hourly Data'!$B:$AW,MATCH(M$1,'Published Hourly Data'!$B$1:$AW$1,0),TRUE)</f>
        <v>0</v>
      </c>
      <c r="N150" s="18">
        <f>VLOOKUP($A150,'Published Hourly Data'!$B:$AW,MATCH(N$1,'Published Hourly Data'!$B$1:$AW$1,0),TRUE)</f>
        <v>7</v>
      </c>
      <c r="O150" s="18">
        <f>VLOOKUP($A150,'Published Hourly Data'!$B:$AW,MATCH(O$1,'Published Hourly Data'!$B$1:$AW$1,0),TRUE)</f>
        <v>0</v>
      </c>
      <c r="P150" s="18">
        <f>VLOOKUP($A150,'Published Hourly Data'!$B:$AW,MATCH(P$1,'Published Hourly Data'!$B$1:$AW$1,0),TRUE)</f>
        <v>103</v>
      </c>
      <c r="Q150" s="18">
        <f>VLOOKUP($A150,'Published Hourly Data'!$B:$AW,MATCH(Q$1,'Published Hourly Data'!$B$1:$AW$1,0),TRUE)</f>
        <v>77</v>
      </c>
      <c r="R150" s="18">
        <f>VLOOKUP($A150,'Published Hourly Data'!$B:$AW,MATCH(R$1,'Published Hourly Data'!$B$1:$AW$1,0),TRUE)</f>
        <v>826</v>
      </c>
      <c r="S150" s="18">
        <f>VLOOKUP($A150,'Published Hourly Data'!$B:$AW,MATCH(S$1,'Published Hourly Data'!$B$1:$AW$1,0),TRUE)</f>
        <v>8</v>
      </c>
      <c r="T150" s="18">
        <f>VLOOKUP($A150,'Published Hourly Data'!$B:$AW,MATCH(T$1,'Published Hourly Data'!$B$1:$AW$1,0),TRUE)</f>
        <v>-722</v>
      </c>
    </row>
    <row r="151" spans="1:20">
      <c r="A151" s="19">
        <f t="shared" si="3"/>
        <v>44223.416666667181</v>
      </c>
      <c r="B151" s="18">
        <f>VLOOKUP($A151,'Published Hourly Data'!$B:$AW,MATCH(B$1,'Published Hourly Data'!$B$1:$AW$1,0),TRUE)</f>
        <v>44223.208333333336</v>
      </c>
      <c r="C151" s="18">
        <f>VLOOKUP($A151,'Published Hourly Data'!$B:$AW,MATCH(C$1,'Published Hourly Data'!$B$1:$AW$1,0),TRUE)</f>
        <v>1949</v>
      </c>
      <c r="D151" s="18">
        <f>VLOOKUP($A151,'Published Hourly Data'!$B:$AW,MATCH(D$1,'Published Hourly Data'!$B$1:$AW$1,0),TRUE)</f>
        <v>2100</v>
      </c>
      <c r="E151" s="18">
        <f>VLOOKUP($A151,'Published Hourly Data'!$B:$AW,MATCH(E$1,'Published Hourly Data'!$B$1:$AW$1,0),TRUE)</f>
        <v>2411</v>
      </c>
      <c r="F151" s="18">
        <f>VLOOKUP($A151,'Published Hourly Data'!$B:$AW,MATCH(F$1,'Published Hourly Data'!$B$1:$AW$1,0),TRUE)</f>
        <v>311</v>
      </c>
      <c r="G151" s="18">
        <f>VLOOKUP($A151,'Published Hourly Data'!$B:$AW,MATCH(G$1,'Published Hourly Data'!$B$1:$AW$1,0),TRUE)</f>
        <v>534</v>
      </c>
      <c r="H151" s="18">
        <f>VLOOKUP($A151,'Published Hourly Data'!$B:$AW,MATCH(H$1,'Published Hourly Data'!$B$1:$AW$1,0),TRUE)</f>
        <v>854</v>
      </c>
      <c r="I151" s="18">
        <f>VLOOKUP($A151,'Published Hourly Data'!$B:$AW,MATCH(I$1,'Published Hourly Data'!$B$1:$AW$1,0),TRUE)</f>
        <v>995</v>
      </c>
      <c r="J151" s="18">
        <f>VLOOKUP($A151,'Published Hourly Data'!$B:$AW,MATCH(J$1,'Published Hourly Data'!$B$1:$AW$1,0),TRUE)</f>
        <v>0</v>
      </c>
      <c r="K151" s="18">
        <f>VLOOKUP($A151,'Published Hourly Data'!$B:$AW,MATCH(K$1,'Published Hourly Data'!$B$1:$AW$1,0),TRUE)</f>
        <v>23</v>
      </c>
      <c r="L151" s="18">
        <f>VLOOKUP($A151,'Published Hourly Data'!$B:$AW,MATCH(L$1,'Published Hourly Data'!$B$1:$AW$1,0),TRUE)</f>
        <v>0</v>
      </c>
      <c r="M151" s="18">
        <f>VLOOKUP($A151,'Published Hourly Data'!$B:$AW,MATCH(M$1,'Published Hourly Data'!$B$1:$AW$1,0),TRUE)</f>
        <v>0</v>
      </c>
      <c r="N151" s="18">
        <f>VLOOKUP($A151,'Published Hourly Data'!$B:$AW,MATCH(N$1,'Published Hourly Data'!$B$1:$AW$1,0),TRUE)</f>
        <v>5</v>
      </c>
      <c r="O151" s="18">
        <f>VLOOKUP($A151,'Published Hourly Data'!$B:$AW,MATCH(O$1,'Published Hourly Data'!$B$1:$AW$1,0),TRUE)</f>
        <v>0</v>
      </c>
      <c r="P151" s="18">
        <f>VLOOKUP($A151,'Published Hourly Data'!$B:$AW,MATCH(P$1,'Published Hourly Data'!$B$1:$AW$1,0),TRUE)</f>
        <v>117</v>
      </c>
      <c r="Q151" s="18">
        <f>VLOOKUP($A151,'Published Hourly Data'!$B:$AW,MATCH(Q$1,'Published Hourly Data'!$B$1:$AW$1,0),TRUE)</f>
        <v>91</v>
      </c>
      <c r="R151" s="18">
        <f>VLOOKUP($A151,'Published Hourly Data'!$B:$AW,MATCH(R$1,'Published Hourly Data'!$B$1:$AW$1,0),TRUE)</f>
        <v>825</v>
      </c>
      <c r="S151" s="18">
        <f>VLOOKUP($A151,'Published Hourly Data'!$B:$AW,MATCH(S$1,'Published Hourly Data'!$B$1:$AW$1,0),TRUE)</f>
        <v>6</v>
      </c>
      <c r="T151" s="18">
        <f>VLOOKUP($A151,'Published Hourly Data'!$B:$AW,MATCH(T$1,'Published Hourly Data'!$B$1:$AW$1,0),TRUE)</f>
        <v>-728</v>
      </c>
    </row>
    <row r="152" spans="1:20">
      <c r="A152" s="19">
        <f t="shared" si="3"/>
        <v>44223.458333333845</v>
      </c>
      <c r="B152" s="18">
        <f>VLOOKUP($A152,'Published Hourly Data'!$B:$AW,MATCH(B$1,'Published Hourly Data'!$B$1:$AW$1,0),TRUE)</f>
        <v>44223.25</v>
      </c>
      <c r="C152" s="18">
        <f>VLOOKUP($A152,'Published Hourly Data'!$B:$AW,MATCH(C$1,'Published Hourly Data'!$B$1:$AW$1,0),TRUE)</f>
        <v>2070</v>
      </c>
      <c r="D152" s="18">
        <f>VLOOKUP($A152,'Published Hourly Data'!$B:$AW,MATCH(D$1,'Published Hourly Data'!$B$1:$AW$1,0),TRUE)</f>
        <v>2071</v>
      </c>
      <c r="E152" s="18">
        <f>VLOOKUP($A152,'Published Hourly Data'!$B:$AW,MATCH(E$1,'Published Hourly Data'!$B$1:$AW$1,0),TRUE)</f>
        <v>2388</v>
      </c>
      <c r="F152" s="18">
        <f>VLOOKUP($A152,'Published Hourly Data'!$B:$AW,MATCH(F$1,'Published Hourly Data'!$B$1:$AW$1,0),TRUE)</f>
        <v>317</v>
      </c>
      <c r="G152" s="18">
        <f>VLOOKUP($A152,'Published Hourly Data'!$B:$AW,MATCH(G$1,'Published Hourly Data'!$B$1:$AW$1,0),TRUE)</f>
        <v>539</v>
      </c>
      <c r="H152" s="18">
        <f>VLOOKUP($A152,'Published Hourly Data'!$B:$AW,MATCH(H$1,'Published Hourly Data'!$B$1:$AW$1,0),TRUE)</f>
        <v>831</v>
      </c>
      <c r="I152" s="18">
        <f>VLOOKUP($A152,'Published Hourly Data'!$B:$AW,MATCH(I$1,'Published Hourly Data'!$B$1:$AW$1,0),TRUE)</f>
        <v>993</v>
      </c>
      <c r="J152" s="18">
        <f>VLOOKUP($A152,'Published Hourly Data'!$B:$AW,MATCH(J$1,'Published Hourly Data'!$B$1:$AW$1,0),TRUE)</f>
        <v>0</v>
      </c>
      <c r="K152" s="18">
        <f>VLOOKUP($A152,'Published Hourly Data'!$B:$AW,MATCH(K$1,'Published Hourly Data'!$B$1:$AW$1,0),TRUE)</f>
        <v>20</v>
      </c>
      <c r="L152" s="18">
        <f>VLOOKUP($A152,'Published Hourly Data'!$B:$AW,MATCH(L$1,'Published Hourly Data'!$B$1:$AW$1,0),TRUE)</f>
        <v>0</v>
      </c>
      <c r="M152" s="18">
        <f>VLOOKUP($A152,'Published Hourly Data'!$B:$AW,MATCH(M$1,'Published Hourly Data'!$B$1:$AW$1,0),TRUE)</f>
        <v>0</v>
      </c>
      <c r="N152" s="18">
        <f>VLOOKUP($A152,'Published Hourly Data'!$B:$AW,MATCH(N$1,'Published Hourly Data'!$B$1:$AW$1,0),TRUE)</f>
        <v>5</v>
      </c>
      <c r="O152" s="18">
        <f>VLOOKUP($A152,'Published Hourly Data'!$B:$AW,MATCH(O$1,'Published Hourly Data'!$B$1:$AW$1,0),TRUE)</f>
        <v>0</v>
      </c>
      <c r="P152" s="18">
        <f>VLOOKUP($A152,'Published Hourly Data'!$B:$AW,MATCH(P$1,'Published Hourly Data'!$B$1:$AW$1,0),TRUE)</f>
        <v>137</v>
      </c>
      <c r="Q152" s="18">
        <f>VLOOKUP($A152,'Published Hourly Data'!$B:$AW,MATCH(Q$1,'Published Hourly Data'!$B$1:$AW$1,0),TRUE)</f>
        <v>90</v>
      </c>
      <c r="R152" s="18">
        <f>VLOOKUP($A152,'Published Hourly Data'!$B:$AW,MATCH(R$1,'Published Hourly Data'!$B$1:$AW$1,0),TRUE)</f>
        <v>816</v>
      </c>
      <c r="S152" s="18">
        <f>VLOOKUP($A152,'Published Hourly Data'!$B:$AW,MATCH(S$1,'Published Hourly Data'!$B$1:$AW$1,0),TRUE)</f>
        <v>-12</v>
      </c>
      <c r="T152" s="18">
        <f>VLOOKUP($A152,'Published Hourly Data'!$B:$AW,MATCH(T$1,'Published Hourly Data'!$B$1:$AW$1,0),TRUE)</f>
        <v>-714</v>
      </c>
    </row>
    <row r="153" spans="1:20">
      <c r="A153" s="19">
        <f t="shared" si="3"/>
        <v>44223.500000000509</v>
      </c>
      <c r="B153" s="18">
        <f>VLOOKUP($A153,'Published Hourly Data'!$B:$AW,MATCH(B$1,'Published Hourly Data'!$B$1:$AW$1,0),TRUE)</f>
        <v>44223.291666666664</v>
      </c>
      <c r="C153" s="18">
        <f>VLOOKUP($A153,'Published Hourly Data'!$B:$AW,MATCH(C$1,'Published Hourly Data'!$B$1:$AW$1,0),TRUE)</f>
        <v>2290</v>
      </c>
      <c r="D153" s="18">
        <f>VLOOKUP($A153,'Published Hourly Data'!$B:$AW,MATCH(D$1,'Published Hourly Data'!$B$1:$AW$1,0),TRUE)</f>
        <v>2220</v>
      </c>
      <c r="E153" s="18">
        <f>VLOOKUP($A153,'Published Hourly Data'!$B:$AW,MATCH(E$1,'Published Hourly Data'!$B$1:$AW$1,0),TRUE)</f>
        <v>2519</v>
      </c>
      <c r="F153" s="18">
        <f>VLOOKUP($A153,'Published Hourly Data'!$B:$AW,MATCH(F$1,'Published Hourly Data'!$B$1:$AW$1,0),TRUE)</f>
        <v>299</v>
      </c>
      <c r="G153" s="18">
        <f>VLOOKUP($A153,'Published Hourly Data'!$B:$AW,MATCH(G$1,'Published Hourly Data'!$B$1:$AW$1,0),TRUE)</f>
        <v>538</v>
      </c>
      <c r="H153" s="18">
        <f>VLOOKUP($A153,'Published Hourly Data'!$B:$AW,MATCH(H$1,'Published Hourly Data'!$B$1:$AW$1,0),TRUE)</f>
        <v>956</v>
      </c>
      <c r="I153" s="18">
        <f>VLOOKUP($A153,'Published Hourly Data'!$B:$AW,MATCH(I$1,'Published Hourly Data'!$B$1:$AW$1,0),TRUE)</f>
        <v>993</v>
      </c>
      <c r="J153" s="18">
        <f>VLOOKUP($A153,'Published Hourly Data'!$B:$AW,MATCH(J$1,'Published Hourly Data'!$B$1:$AW$1,0),TRUE)</f>
        <v>0</v>
      </c>
      <c r="K153" s="18">
        <f>VLOOKUP($A153,'Published Hourly Data'!$B:$AW,MATCH(K$1,'Published Hourly Data'!$B$1:$AW$1,0),TRUE)</f>
        <v>23</v>
      </c>
      <c r="L153" s="18">
        <f>VLOOKUP($A153,'Published Hourly Data'!$B:$AW,MATCH(L$1,'Published Hourly Data'!$B$1:$AW$1,0),TRUE)</f>
        <v>0</v>
      </c>
      <c r="M153" s="18">
        <f>VLOOKUP($A153,'Published Hourly Data'!$B:$AW,MATCH(M$1,'Published Hourly Data'!$B$1:$AW$1,0),TRUE)</f>
        <v>0</v>
      </c>
      <c r="N153" s="18">
        <f>VLOOKUP($A153,'Published Hourly Data'!$B:$AW,MATCH(N$1,'Published Hourly Data'!$B$1:$AW$1,0),TRUE)</f>
        <v>9</v>
      </c>
      <c r="O153" s="18">
        <f>VLOOKUP($A153,'Published Hourly Data'!$B:$AW,MATCH(O$1,'Published Hourly Data'!$B$1:$AW$1,0),TRUE)</f>
        <v>0</v>
      </c>
      <c r="P153" s="18">
        <f>VLOOKUP($A153,'Published Hourly Data'!$B:$AW,MATCH(P$1,'Published Hourly Data'!$B$1:$AW$1,0),TRUE)</f>
        <v>133</v>
      </c>
      <c r="Q153" s="18">
        <f>VLOOKUP($A153,'Published Hourly Data'!$B:$AW,MATCH(Q$1,'Published Hourly Data'!$B$1:$AW$1,0),TRUE)</f>
        <v>87</v>
      </c>
      <c r="R153" s="18">
        <f>VLOOKUP($A153,'Published Hourly Data'!$B:$AW,MATCH(R$1,'Published Hourly Data'!$B$1:$AW$1,0),TRUE)</f>
        <v>829</v>
      </c>
      <c r="S153" s="18">
        <f>VLOOKUP($A153,'Published Hourly Data'!$B:$AW,MATCH(S$1,'Published Hourly Data'!$B$1:$AW$1,0),TRUE)</f>
        <v>-18</v>
      </c>
      <c r="T153" s="18">
        <f>VLOOKUP($A153,'Published Hourly Data'!$B:$AW,MATCH(T$1,'Published Hourly Data'!$B$1:$AW$1,0),TRUE)</f>
        <v>-732</v>
      </c>
    </row>
    <row r="154" spans="1:20">
      <c r="A154" s="19">
        <f t="shared" si="3"/>
        <v>44223.541666667174</v>
      </c>
      <c r="B154" s="18">
        <f>VLOOKUP($A154,'Published Hourly Data'!$B:$AW,MATCH(B$1,'Published Hourly Data'!$B$1:$AW$1,0),TRUE)</f>
        <v>44223.333333333336</v>
      </c>
      <c r="C154" s="18">
        <f>VLOOKUP($A154,'Published Hourly Data'!$B:$AW,MATCH(C$1,'Published Hourly Data'!$B$1:$AW$1,0),TRUE)</f>
        <v>2400</v>
      </c>
      <c r="D154" s="18">
        <f>VLOOKUP($A154,'Published Hourly Data'!$B:$AW,MATCH(D$1,'Published Hourly Data'!$B$1:$AW$1,0),TRUE)</f>
        <v>2357</v>
      </c>
      <c r="E154" s="18">
        <f>VLOOKUP($A154,'Published Hourly Data'!$B:$AW,MATCH(E$1,'Published Hourly Data'!$B$1:$AW$1,0),TRUE)</f>
        <v>2638</v>
      </c>
      <c r="F154" s="18">
        <f>VLOOKUP($A154,'Published Hourly Data'!$B:$AW,MATCH(F$1,'Published Hourly Data'!$B$1:$AW$1,0),TRUE)</f>
        <v>281</v>
      </c>
      <c r="G154" s="18">
        <f>VLOOKUP($A154,'Published Hourly Data'!$B:$AW,MATCH(G$1,'Published Hourly Data'!$B$1:$AW$1,0),TRUE)</f>
        <v>541</v>
      </c>
      <c r="H154" s="18">
        <f>VLOOKUP($A154,'Published Hourly Data'!$B:$AW,MATCH(H$1,'Published Hourly Data'!$B$1:$AW$1,0),TRUE)</f>
        <v>1068</v>
      </c>
      <c r="I154" s="18">
        <f>VLOOKUP($A154,'Published Hourly Data'!$B:$AW,MATCH(I$1,'Published Hourly Data'!$B$1:$AW$1,0),TRUE)</f>
        <v>996</v>
      </c>
      <c r="J154" s="18">
        <f>VLOOKUP($A154,'Published Hourly Data'!$B:$AW,MATCH(J$1,'Published Hourly Data'!$B$1:$AW$1,0),TRUE)</f>
        <v>0</v>
      </c>
      <c r="K154" s="18">
        <f>VLOOKUP($A154,'Published Hourly Data'!$B:$AW,MATCH(K$1,'Published Hourly Data'!$B$1:$AW$1,0),TRUE)</f>
        <v>22</v>
      </c>
      <c r="L154" s="18">
        <f>VLOOKUP($A154,'Published Hourly Data'!$B:$AW,MATCH(L$1,'Published Hourly Data'!$B$1:$AW$1,0),TRUE)</f>
        <v>3</v>
      </c>
      <c r="M154" s="18">
        <f>VLOOKUP($A154,'Published Hourly Data'!$B:$AW,MATCH(M$1,'Published Hourly Data'!$B$1:$AW$1,0),TRUE)</f>
        <v>0</v>
      </c>
      <c r="N154" s="18">
        <f>VLOOKUP($A154,'Published Hourly Data'!$B:$AW,MATCH(N$1,'Published Hourly Data'!$B$1:$AW$1,0),TRUE)</f>
        <v>8</v>
      </c>
      <c r="O154" s="18">
        <f>VLOOKUP($A154,'Published Hourly Data'!$B:$AW,MATCH(O$1,'Published Hourly Data'!$B$1:$AW$1,0),TRUE)</f>
        <v>0</v>
      </c>
      <c r="P154" s="18">
        <f>VLOOKUP($A154,'Published Hourly Data'!$B:$AW,MATCH(P$1,'Published Hourly Data'!$B$1:$AW$1,0),TRUE)</f>
        <v>136</v>
      </c>
      <c r="Q154" s="18">
        <f>VLOOKUP($A154,'Published Hourly Data'!$B:$AW,MATCH(Q$1,'Published Hourly Data'!$B$1:$AW$1,0),TRUE)</f>
        <v>86</v>
      </c>
      <c r="R154" s="18">
        <f>VLOOKUP($A154,'Published Hourly Data'!$B:$AW,MATCH(R$1,'Published Hourly Data'!$B$1:$AW$1,0),TRUE)</f>
        <v>833</v>
      </c>
      <c r="S154" s="18">
        <f>VLOOKUP($A154,'Published Hourly Data'!$B:$AW,MATCH(S$1,'Published Hourly Data'!$B$1:$AW$1,0),TRUE)</f>
        <v>-21</v>
      </c>
      <c r="T154" s="18">
        <f>VLOOKUP($A154,'Published Hourly Data'!$B:$AW,MATCH(T$1,'Published Hourly Data'!$B$1:$AW$1,0),TRUE)</f>
        <v>-753</v>
      </c>
    </row>
    <row r="155" spans="1:20">
      <c r="A155" s="19">
        <f t="shared" si="3"/>
        <v>44223.583333333838</v>
      </c>
      <c r="B155" s="18">
        <f>VLOOKUP($A155,'Published Hourly Data'!$B:$AW,MATCH(B$1,'Published Hourly Data'!$B$1:$AW$1,0),TRUE)</f>
        <v>44223.375</v>
      </c>
      <c r="C155" s="18">
        <f>VLOOKUP($A155,'Published Hourly Data'!$B:$AW,MATCH(C$1,'Published Hourly Data'!$B$1:$AW$1,0),TRUE)</f>
        <v>2439</v>
      </c>
      <c r="D155" s="18">
        <f>VLOOKUP($A155,'Published Hourly Data'!$B:$AW,MATCH(D$1,'Published Hourly Data'!$B$1:$AW$1,0),TRUE)</f>
        <v>2418</v>
      </c>
      <c r="E155" s="18">
        <f>VLOOKUP($A155,'Published Hourly Data'!$B:$AW,MATCH(E$1,'Published Hourly Data'!$B$1:$AW$1,0),TRUE)</f>
        <v>2694</v>
      </c>
      <c r="F155" s="18">
        <f>VLOOKUP($A155,'Published Hourly Data'!$B:$AW,MATCH(F$1,'Published Hourly Data'!$B$1:$AW$1,0),TRUE)</f>
        <v>276</v>
      </c>
      <c r="G155" s="18">
        <f>VLOOKUP($A155,'Published Hourly Data'!$B:$AW,MATCH(G$1,'Published Hourly Data'!$B$1:$AW$1,0),TRUE)</f>
        <v>541</v>
      </c>
      <c r="H155" s="18">
        <f>VLOOKUP($A155,'Published Hourly Data'!$B:$AW,MATCH(H$1,'Published Hourly Data'!$B$1:$AW$1,0),TRUE)</f>
        <v>1118</v>
      </c>
      <c r="I155" s="18">
        <f>VLOOKUP($A155,'Published Hourly Data'!$B:$AW,MATCH(I$1,'Published Hourly Data'!$B$1:$AW$1,0),TRUE)</f>
        <v>993</v>
      </c>
      <c r="J155" s="18">
        <f>VLOOKUP($A155,'Published Hourly Data'!$B:$AW,MATCH(J$1,'Published Hourly Data'!$B$1:$AW$1,0),TRUE)</f>
        <v>0</v>
      </c>
      <c r="K155" s="18">
        <f>VLOOKUP($A155,'Published Hourly Data'!$B:$AW,MATCH(K$1,'Published Hourly Data'!$B$1:$AW$1,0),TRUE)</f>
        <v>23</v>
      </c>
      <c r="L155" s="18">
        <f>VLOOKUP($A155,'Published Hourly Data'!$B:$AW,MATCH(L$1,'Published Hourly Data'!$B$1:$AW$1,0),TRUE)</f>
        <v>9</v>
      </c>
      <c r="M155" s="18">
        <f>VLOOKUP($A155,'Published Hourly Data'!$B:$AW,MATCH(M$1,'Published Hourly Data'!$B$1:$AW$1,0),TRUE)</f>
        <v>0</v>
      </c>
      <c r="N155" s="18">
        <f>VLOOKUP($A155,'Published Hourly Data'!$B:$AW,MATCH(N$1,'Published Hourly Data'!$B$1:$AW$1,0),TRUE)</f>
        <v>10</v>
      </c>
      <c r="O155" s="18">
        <f>VLOOKUP($A155,'Published Hourly Data'!$B:$AW,MATCH(O$1,'Published Hourly Data'!$B$1:$AW$1,0),TRUE)</f>
        <v>0</v>
      </c>
      <c r="P155" s="18">
        <f>VLOOKUP($A155,'Published Hourly Data'!$B:$AW,MATCH(P$1,'Published Hourly Data'!$B$1:$AW$1,0),TRUE)</f>
        <v>136</v>
      </c>
      <c r="Q155" s="18">
        <f>VLOOKUP($A155,'Published Hourly Data'!$B:$AW,MATCH(Q$1,'Published Hourly Data'!$B$1:$AW$1,0),TRUE)</f>
        <v>99</v>
      </c>
      <c r="R155" s="18">
        <f>VLOOKUP($A155,'Published Hourly Data'!$B:$AW,MATCH(R$1,'Published Hourly Data'!$B$1:$AW$1,0),TRUE)</f>
        <v>804</v>
      </c>
      <c r="S155" s="18">
        <f>VLOOKUP($A155,'Published Hourly Data'!$B:$AW,MATCH(S$1,'Published Hourly Data'!$B$1:$AW$1,0),TRUE)</f>
        <v>-32</v>
      </c>
      <c r="T155" s="18">
        <f>VLOOKUP($A155,'Published Hourly Data'!$B:$AW,MATCH(T$1,'Published Hourly Data'!$B$1:$AW$1,0),TRUE)</f>
        <v>-731</v>
      </c>
    </row>
    <row r="156" spans="1:20">
      <c r="A156" s="19">
        <f t="shared" si="3"/>
        <v>44223.625000000502</v>
      </c>
      <c r="B156" s="18">
        <f>VLOOKUP($A156,'Published Hourly Data'!$B:$AW,MATCH(B$1,'Published Hourly Data'!$B$1:$AW$1,0),TRUE)</f>
        <v>44223.416666666664</v>
      </c>
      <c r="C156" s="18">
        <f>VLOOKUP($A156,'Published Hourly Data'!$B:$AW,MATCH(C$1,'Published Hourly Data'!$B$1:$AW$1,0),TRUE)</f>
        <v>2449</v>
      </c>
      <c r="D156" s="18">
        <f>VLOOKUP($A156,'Published Hourly Data'!$B:$AW,MATCH(D$1,'Published Hourly Data'!$B$1:$AW$1,0),TRUE)</f>
        <v>2465</v>
      </c>
      <c r="E156" s="18">
        <f>VLOOKUP($A156,'Published Hourly Data'!$B:$AW,MATCH(E$1,'Published Hourly Data'!$B$1:$AW$1,0),TRUE)</f>
        <v>2746</v>
      </c>
      <c r="F156" s="18">
        <f>VLOOKUP($A156,'Published Hourly Data'!$B:$AW,MATCH(F$1,'Published Hourly Data'!$B$1:$AW$1,0),TRUE)</f>
        <v>281</v>
      </c>
      <c r="G156" s="18">
        <f>VLOOKUP($A156,'Published Hourly Data'!$B:$AW,MATCH(G$1,'Published Hourly Data'!$B$1:$AW$1,0),TRUE)</f>
        <v>540</v>
      </c>
      <c r="H156" s="18">
        <f>VLOOKUP($A156,'Published Hourly Data'!$B:$AW,MATCH(H$1,'Published Hourly Data'!$B$1:$AW$1,0),TRUE)</f>
        <v>1173</v>
      </c>
      <c r="I156" s="18">
        <f>VLOOKUP($A156,'Published Hourly Data'!$B:$AW,MATCH(I$1,'Published Hourly Data'!$B$1:$AW$1,0),TRUE)</f>
        <v>992</v>
      </c>
      <c r="J156" s="18">
        <f>VLOOKUP($A156,'Published Hourly Data'!$B:$AW,MATCH(J$1,'Published Hourly Data'!$B$1:$AW$1,0),TRUE)</f>
        <v>0</v>
      </c>
      <c r="K156" s="18">
        <f>VLOOKUP($A156,'Published Hourly Data'!$B:$AW,MATCH(K$1,'Published Hourly Data'!$B$1:$AW$1,0),TRUE)</f>
        <v>24</v>
      </c>
      <c r="L156" s="18">
        <f>VLOOKUP($A156,'Published Hourly Data'!$B:$AW,MATCH(L$1,'Published Hourly Data'!$B$1:$AW$1,0),TRUE)</f>
        <v>8</v>
      </c>
      <c r="M156" s="18">
        <f>VLOOKUP($A156,'Published Hourly Data'!$B:$AW,MATCH(M$1,'Published Hourly Data'!$B$1:$AW$1,0),TRUE)</f>
        <v>0</v>
      </c>
      <c r="N156" s="18">
        <f>VLOOKUP($A156,'Published Hourly Data'!$B:$AW,MATCH(N$1,'Published Hourly Data'!$B$1:$AW$1,0),TRUE)</f>
        <v>9</v>
      </c>
      <c r="O156" s="18">
        <f>VLOOKUP($A156,'Published Hourly Data'!$B:$AW,MATCH(O$1,'Published Hourly Data'!$B$1:$AW$1,0),TRUE)</f>
        <v>0</v>
      </c>
      <c r="P156" s="18">
        <f>VLOOKUP($A156,'Published Hourly Data'!$B:$AW,MATCH(P$1,'Published Hourly Data'!$B$1:$AW$1,0),TRUE)</f>
        <v>127</v>
      </c>
      <c r="Q156" s="18">
        <f>VLOOKUP($A156,'Published Hourly Data'!$B:$AW,MATCH(Q$1,'Published Hourly Data'!$B$1:$AW$1,0),TRUE)</f>
        <v>85</v>
      </c>
      <c r="R156" s="18">
        <f>VLOOKUP($A156,'Published Hourly Data'!$B:$AW,MATCH(R$1,'Published Hourly Data'!$B$1:$AW$1,0),TRUE)</f>
        <v>838</v>
      </c>
      <c r="S156" s="18">
        <f>VLOOKUP($A156,'Published Hourly Data'!$B:$AW,MATCH(S$1,'Published Hourly Data'!$B$1:$AW$1,0),TRUE)</f>
        <v>-20</v>
      </c>
      <c r="T156" s="18">
        <f>VLOOKUP($A156,'Published Hourly Data'!$B:$AW,MATCH(T$1,'Published Hourly Data'!$B$1:$AW$1,0),TRUE)</f>
        <v>-749</v>
      </c>
    </row>
    <row r="157" spans="1:20">
      <c r="A157" s="19">
        <f t="shared" si="3"/>
        <v>44223.666666667166</v>
      </c>
      <c r="B157" s="18">
        <f>VLOOKUP($A157,'Published Hourly Data'!$B:$AW,MATCH(B$1,'Published Hourly Data'!$B$1:$AW$1,0),TRUE)</f>
        <v>44223.458333333336</v>
      </c>
      <c r="C157" s="18">
        <f>VLOOKUP($A157,'Published Hourly Data'!$B:$AW,MATCH(C$1,'Published Hourly Data'!$B$1:$AW$1,0),TRUE)</f>
        <v>2473</v>
      </c>
      <c r="D157" s="18">
        <f>VLOOKUP($A157,'Published Hourly Data'!$B:$AW,MATCH(D$1,'Published Hourly Data'!$B$1:$AW$1,0),TRUE)</f>
        <v>2529</v>
      </c>
      <c r="E157" s="18">
        <f>VLOOKUP($A157,'Published Hourly Data'!$B:$AW,MATCH(E$1,'Published Hourly Data'!$B$1:$AW$1,0),TRUE)</f>
        <v>2790</v>
      </c>
      <c r="F157" s="18">
        <f>VLOOKUP($A157,'Published Hourly Data'!$B:$AW,MATCH(F$1,'Published Hourly Data'!$B$1:$AW$1,0),TRUE)</f>
        <v>261</v>
      </c>
      <c r="G157" s="18">
        <f>VLOOKUP($A157,'Published Hourly Data'!$B:$AW,MATCH(G$1,'Published Hourly Data'!$B$1:$AW$1,0),TRUE)</f>
        <v>548</v>
      </c>
      <c r="H157" s="18">
        <f>VLOOKUP($A157,'Published Hourly Data'!$B:$AW,MATCH(H$1,'Published Hourly Data'!$B$1:$AW$1,0),TRUE)</f>
        <v>1183</v>
      </c>
      <c r="I157" s="18">
        <f>VLOOKUP($A157,'Published Hourly Data'!$B:$AW,MATCH(I$1,'Published Hourly Data'!$B$1:$AW$1,0),TRUE)</f>
        <v>994</v>
      </c>
      <c r="J157" s="18">
        <f>VLOOKUP($A157,'Published Hourly Data'!$B:$AW,MATCH(J$1,'Published Hourly Data'!$B$1:$AW$1,0),TRUE)</f>
        <v>0</v>
      </c>
      <c r="K157" s="18">
        <f>VLOOKUP($A157,'Published Hourly Data'!$B:$AW,MATCH(K$1,'Published Hourly Data'!$B$1:$AW$1,0),TRUE)</f>
        <v>24</v>
      </c>
      <c r="L157" s="18">
        <f>VLOOKUP($A157,'Published Hourly Data'!$B:$AW,MATCH(L$1,'Published Hourly Data'!$B$1:$AW$1,0),TRUE)</f>
        <v>36</v>
      </c>
      <c r="M157" s="18">
        <f>VLOOKUP($A157,'Published Hourly Data'!$B:$AW,MATCH(M$1,'Published Hourly Data'!$B$1:$AW$1,0),TRUE)</f>
        <v>0</v>
      </c>
      <c r="N157" s="18">
        <f>VLOOKUP($A157,'Published Hourly Data'!$B:$AW,MATCH(N$1,'Published Hourly Data'!$B$1:$AW$1,0),TRUE)</f>
        <v>5</v>
      </c>
      <c r="O157" s="18">
        <f>VLOOKUP($A157,'Published Hourly Data'!$B:$AW,MATCH(O$1,'Published Hourly Data'!$B$1:$AW$1,0),TRUE)</f>
        <v>0</v>
      </c>
      <c r="P157" s="18">
        <f>VLOOKUP($A157,'Published Hourly Data'!$B:$AW,MATCH(P$1,'Published Hourly Data'!$B$1:$AW$1,0),TRUE)</f>
        <v>120</v>
      </c>
      <c r="Q157" s="18">
        <f>VLOOKUP($A157,'Published Hourly Data'!$B:$AW,MATCH(Q$1,'Published Hourly Data'!$B$1:$AW$1,0),TRUE)</f>
        <v>79</v>
      </c>
      <c r="R157" s="18">
        <f>VLOOKUP($A157,'Published Hourly Data'!$B:$AW,MATCH(R$1,'Published Hourly Data'!$B$1:$AW$1,0),TRUE)</f>
        <v>832</v>
      </c>
      <c r="S157" s="18">
        <f>VLOOKUP($A157,'Published Hourly Data'!$B:$AW,MATCH(S$1,'Published Hourly Data'!$B$1:$AW$1,0),TRUE)</f>
        <v>-20</v>
      </c>
      <c r="T157" s="18">
        <f>VLOOKUP($A157,'Published Hourly Data'!$B:$AW,MATCH(T$1,'Published Hourly Data'!$B$1:$AW$1,0),TRUE)</f>
        <v>-750</v>
      </c>
    </row>
    <row r="158" spans="1:20">
      <c r="A158" s="19">
        <f t="shared" si="3"/>
        <v>44223.708333333831</v>
      </c>
      <c r="B158" s="18">
        <f>VLOOKUP($A158,'Published Hourly Data'!$B:$AW,MATCH(B$1,'Published Hourly Data'!$B$1:$AW$1,0),TRUE)</f>
        <v>44223.5</v>
      </c>
      <c r="C158" s="18">
        <f>VLOOKUP($A158,'Published Hourly Data'!$B:$AW,MATCH(C$1,'Published Hourly Data'!$B$1:$AW$1,0),TRUE)</f>
        <v>2466</v>
      </c>
      <c r="D158" s="18">
        <f>VLOOKUP($A158,'Published Hourly Data'!$B:$AW,MATCH(D$1,'Published Hourly Data'!$B$1:$AW$1,0),TRUE)</f>
        <v>2545</v>
      </c>
      <c r="E158" s="18">
        <f>VLOOKUP($A158,'Published Hourly Data'!$B:$AW,MATCH(E$1,'Published Hourly Data'!$B$1:$AW$1,0),TRUE)</f>
        <v>2797</v>
      </c>
      <c r="F158" s="18">
        <f>VLOOKUP($A158,'Published Hourly Data'!$B:$AW,MATCH(F$1,'Published Hourly Data'!$B$1:$AW$1,0),TRUE)</f>
        <v>252</v>
      </c>
      <c r="G158" s="18">
        <f>VLOOKUP($A158,'Published Hourly Data'!$B:$AW,MATCH(G$1,'Published Hourly Data'!$B$1:$AW$1,0),TRUE)</f>
        <v>582</v>
      </c>
      <c r="H158" s="18">
        <f>VLOOKUP($A158,'Published Hourly Data'!$B:$AW,MATCH(H$1,'Published Hourly Data'!$B$1:$AW$1,0),TRUE)</f>
        <v>1106</v>
      </c>
      <c r="I158" s="18">
        <f>VLOOKUP($A158,'Published Hourly Data'!$B:$AW,MATCH(I$1,'Published Hourly Data'!$B$1:$AW$1,0),TRUE)</f>
        <v>995</v>
      </c>
      <c r="J158" s="18">
        <f>VLOOKUP($A158,'Published Hourly Data'!$B:$AW,MATCH(J$1,'Published Hourly Data'!$B$1:$AW$1,0),TRUE)</f>
        <v>0</v>
      </c>
      <c r="K158" s="18">
        <f>VLOOKUP($A158,'Published Hourly Data'!$B:$AW,MATCH(K$1,'Published Hourly Data'!$B$1:$AW$1,0),TRUE)</f>
        <v>23</v>
      </c>
      <c r="L158" s="18">
        <f>VLOOKUP($A158,'Published Hourly Data'!$B:$AW,MATCH(L$1,'Published Hourly Data'!$B$1:$AW$1,0),TRUE)</f>
        <v>91</v>
      </c>
      <c r="M158" s="18">
        <f>VLOOKUP($A158,'Published Hourly Data'!$B:$AW,MATCH(M$1,'Published Hourly Data'!$B$1:$AW$1,0),TRUE)</f>
        <v>0</v>
      </c>
      <c r="N158" s="18">
        <f>VLOOKUP($A158,'Published Hourly Data'!$B:$AW,MATCH(N$1,'Published Hourly Data'!$B$1:$AW$1,0),TRUE)</f>
        <v>0</v>
      </c>
      <c r="O158" s="18">
        <f>VLOOKUP($A158,'Published Hourly Data'!$B:$AW,MATCH(O$1,'Published Hourly Data'!$B$1:$AW$1,0),TRUE)</f>
        <v>0</v>
      </c>
      <c r="P158" s="18">
        <f>VLOOKUP($A158,'Published Hourly Data'!$B:$AW,MATCH(P$1,'Published Hourly Data'!$B$1:$AW$1,0),TRUE)</f>
        <v>104</v>
      </c>
      <c r="Q158" s="18">
        <f>VLOOKUP($A158,'Published Hourly Data'!$B:$AW,MATCH(Q$1,'Published Hourly Data'!$B$1:$AW$1,0),TRUE)</f>
        <v>45</v>
      </c>
      <c r="R158" s="18">
        <f>VLOOKUP($A158,'Published Hourly Data'!$B:$AW,MATCH(R$1,'Published Hourly Data'!$B$1:$AW$1,0),TRUE)</f>
        <v>828</v>
      </c>
      <c r="S158" s="18">
        <f>VLOOKUP($A158,'Published Hourly Data'!$B:$AW,MATCH(S$1,'Published Hourly Data'!$B$1:$AW$1,0),TRUE)</f>
        <v>-20</v>
      </c>
      <c r="T158" s="18">
        <f>VLOOKUP($A158,'Published Hourly Data'!$B:$AW,MATCH(T$1,'Published Hourly Data'!$B$1:$AW$1,0),TRUE)</f>
        <v>-705</v>
      </c>
    </row>
    <row r="159" spans="1:20">
      <c r="A159" s="19">
        <f t="shared" si="3"/>
        <v>44223.750000000495</v>
      </c>
      <c r="B159" s="18">
        <f>VLOOKUP($A159,'Published Hourly Data'!$B:$AW,MATCH(B$1,'Published Hourly Data'!$B$1:$AW$1,0),TRUE)</f>
        <v>44223.541666666664</v>
      </c>
      <c r="C159" s="18">
        <f>VLOOKUP($A159,'Published Hourly Data'!$B:$AW,MATCH(C$1,'Published Hourly Data'!$B$1:$AW$1,0),TRUE)</f>
        <v>2460</v>
      </c>
      <c r="D159" s="18">
        <f>VLOOKUP($A159,'Published Hourly Data'!$B:$AW,MATCH(D$1,'Published Hourly Data'!$B$1:$AW$1,0),TRUE)</f>
        <v>2536</v>
      </c>
      <c r="E159" s="18">
        <f>VLOOKUP($A159,'Published Hourly Data'!$B:$AW,MATCH(E$1,'Published Hourly Data'!$B$1:$AW$1,0),TRUE)</f>
        <v>2806</v>
      </c>
      <c r="F159" s="18">
        <f>VLOOKUP($A159,'Published Hourly Data'!$B:$AW,MATCH(F$1,'Published Hourly Data'!$B$1:$AW$1,0),TRUE)</f>
        <v>270</v>
      </c>
      <c r="G159" s="18">
        <f>VLOOKUP($A159,'Published Hourly Data'!$B:$AW,MATCH(G$1,'Published Hourly Data'!$B$1:$AW$1,0),TRUE)</f>
        <v>581</v>
      </c>
      <c r="H159" s="18">
        <f>VLOOKUP($A159,'Published Hourly Data'!$B:$AW,MATCH(H$1,'Published Hourly Data'!$B$1:$AW$1,0),TRUE)</f>
        <v>1052</v>
      </c>
      <c r="I159" s="18">
        <f>VLOOKUP($A159,'Published Hourly Data'!$B:$AW,MATCH(I$1,'Published Hourly Data'!$B$1:$AW$1,0),TRUE)</f>
        <v>992</v>
      </c>
      <c r="J159" s="18">
        <f>VLOOKUP($A159,'Published Hourly Data'!$B:$AW,MATCH(J$1,'Published Hourly Data'!$B$1:$AW$1,0),TRUE)</f>
        <v>0</v>
      </c>
      <c r="K159" s="18">
        <f>VLOOKUP($A159,'Published Hourly Data'!$B:$AW,MATCH(K$1,'Published Hourly Data'!$B$1:$AW$1,0),TRUE)</f>
        <v>25</v>
      </c>
      <c r="L159" s="18">
        <f>VLOOKUP($A159,'Published Hourly Data'!$B:$AW,MATCH(L$1,'Published Hourly Data'!$B$1:$AW$1,0),TRUE)</f>
        <v>156</v>
      </c>
      <c r="M159" s="18">
        <f>VLOOKUP($A159,'Published Hourly Data'!$B:$AW,MATCH(M$1,'Published Hourly Data'!$B$1:$AW$1,0),TRUE)</f>
        <v>0</v>
      </c>
      <c r="N159" s="18">
        <f>VLOOKUP($A159,'Published Hourly Data'!$B:$AW,MATCH(N$1,'Published Hourly Data'!$B$1:$AW$1,0),TRUE)</f>
        <v>0</v>
      </c>
      <c r="O159" s="18">
        <f>VLOOKUP($A159,'Published Hourly Data'!$B:$AW,MATCH(O$1,'Published Hourly Data'!$B$1:$AW$1,0),TRUE)</f>
        <v>0</v>
      </c>
      <c r="P159" s="18">
        <f>VLOOKUP($A159,'Published Hourly Data'!$B:$AW,MATCH(P$1,'Published Hourly Data'!$B$1:$AW$1,0),TRUE)</f>
        <v>110</v>
      </c>
      <c r="Q159" s="18">
        <f>VLOOKUP($A159,'Published Hourly Data'!$B:$AW,MATCH(Q$1,'Published Hourly Data'!$B$1:$AW$1,0),TRUE)</f>
        <v>18</v>
      </c>
      <c r="R159" s="18">
        <f>VLOOKUP($A159,'Published Hourly Data'!$B:$AW,MATCH(R$1,'Published Hourly Data'!$B$1:$AW$1,0),TRUE)</f>
        <v>828</v>
      </c>
      <c r="S159" s="18">
        <f>VLOOKUP($A159,'Published Hourly Data'!$B:$AW,MATCH(S$1,'Published Hourly Data'!$B$1:$AW$1,0),TRUE)</f>
        <v>-22</v>
      </c>
      <c r="T159" s="18">
        <f>VLOOKUP($A159,'Published Hourly Data'!$B:$AW,MATCH(T$1,'Published Hourly Data'!$B$1:$AW$1,0),TRUE)</f>
        <v>-664</v>
      </c>
    </row>
    <row r="160" spans="1:20">
      <c r="A160" s="19">
        <f t="shared" si="3"/>
        <v>44223.791666667159</v>
      </c>
      <c r="B160" s="18">
        <f>VLOOKUP($A160,'Published Hourly Data'!$B:$AW,MATCH(B$1,'Published Hourly Data'!$B$1:$AW$1,0),TRUE)</f>
        <v>44223.583333333336</v>
      </c>
      <c r="C160" s="18">
        <f>VLOOKUP($A160,'Published Hourly Data'!$B:$AW,MATCH(C$1,'Published Hourly Data'!$B$1:$AW$1,0),TRUE)</f>
        <v>2449</v>
      </c>
      <c r="D160" s="18">
        <f>VLOOKUP($A160,'Published Hourly Data'!$B:$AW,MATCH(D$1,'Published Hourly Data'!$B$1:$AW$1,0),TRUE)</f>
        <v>2484</v>
      </c>
      <c r="E160" s="18">
        <f>VLOOKUP($A160,'Published Hourly Data'!$B:$AW,MATCH(E$1,'Published Hourly Data'!$B$1:$AW$1,0),TRUE)</f>
        <v>2747</v>
      </c>
      <c r="F160" s="18">
        <f>VLOOKUP($A160,'Published Hourly Data'!$B:$AW,MATCH(F$1,'Published Hourly Data'!$B$1:$AW$1,0),TRUE)</f>
        <v>263</v>
      </c>
      <c r="G160" s="18">
        <f>VLOOKUP($A160,'Published Hourly Data'!$B:$AW,MATCH(G$1,'Published Hourly Data'!$B$1:$AW$1,0),TRUE)</f>
        <v>549</v>
      </c>
      <c r="H160" s="18">
        <f>VLOOKUP($A160,'Published Hourly Data'!$B:$AW,MATCH(H$1,'Published Hourly Data'!$B$1:$AW$1,0),TRUE)</f>
        <v>944</v>
      </c>
      <c r="I160" s="18">
        <f>VLOOKUP($A160,'Published Hourly Data'!$B:$AW,MATCH(I$1,'Published Hourly Data'!$B$1:$AW$1,0),TRUE)</f>
        <v>994</v>
      </c>
      <c r="J160" s="18">
        <f>VLOOKUP($A160,'Published Hourly Data'!$B:$AW,MATCH(J$1,'Published Hourly Data'!$B$1:$AW$1,0),TRUE)</f>
        <v>0</v>
      </c>
      <c r="K160" s="18">
        <f>VLOOKUP($A160,'Published Hourly Data'!$B:$AW,MATCH(K$1,'Published Hourly Data'!$B$1:$AW$1,0),TRUE)</f>
        <v>19</v>
      </c>
      <c r="L160" s="18">
        <f>VLOOKUP($A160,'Published Hourly Data'!$B:$AW,MATCH(L$1,'Published Hourly Data'!$B$1:$AW$1,0),TRUE)</f>
        <v>234</v>
      </c>
      <c r="M160" s="18">
        <f>VLOOKUP($A160,'Published Hourly Data'!$B:$AW,MATCH(M$1,'Published Hourly Data'!$B$1:$AW$1,0),TRUE)</f>
        <v>0</v>
      </c>
      <c r="N160" s="18">
        <f>VLOOKUP($A160,'Published Hourly Data'!$B:$AW,MATCH(N$1,'Published Hourly Data'!$B$1:$AW$1,0),TRUE)</f>
        <v>7</v>
      </c>
      <c r="O160" s="18">
        <f>VLOOKUP($A160,'Published Hourly Data'!$B:$AW,MATCH(O$1,'Published Hourly Data'!$B$1:$AW$1,0),TRUE)</f>
        <v>0</v>
      </c>
      <c r="P160" s="18">
        <f>VLOOKUP($A160,'Published Hourly Data'!$B:$AW,MATCH(P$1,'Published Hourly Data'!$B$1:$AW$1,0),TRUE)</f>
        <v>98</v>
      </c>
      <c r="Q160" s="18">
        <f>VLOOKUP($A160,'Published Hourly Data'!$B:$AW,MATCH(Q$1,'Published Hourly Data'!$B$1:$AW$1,0),TRUE)</f>
        <v>21</v>
      </c>
      <c r="R160" s="18">
        <f>VLOOKUP($A160,'Published Hourly Data'!$B:$AW,MATCH(R$1,'Published Hourly Data'!$B$1:$AW$1,0),TRUE)</f>
        <v>804</v>
      </c>
      <c r="S160" s="18">
        <f>VLOOKUP($A160,'Published Hourly Data'!$B:$AW,MATCH(S$1,'Published Hourly Data'!$B$1:$AW$1,0),TRUE)</f>
        <v>-21</v>
      </c>
      <c r="T160" s="18">
        <f>VLOOKUP($A160,'Published Hourly Data'!$B:$AW,MATCH(T$1,'Published Hourly Data'!$B$1:$AW$1,0),TRUE)</f>
        <v>-639</v>
      </c>
    </row>
    <row r="161" spans="1:20">
      <c r="A161" s="19">
        <f t="shared" si="3"/>
        <v>44223.833333333823</v>
      </c>
      <c r="B161" s="18">
        <f>VLOOKUP($A161,'Published Hourly Data'!$B:$AW,MATCH(B$1,'Published Hourly Data'!$B$1:$AW$1,0),TRUE)</f>
        <v>44223.625</v>
      </c>
      <c r="C161" s="18">
        <f>VLOOKUP($A161,'Published Hourly Data'!$B:$AW,MATCH(C$1,'Published Hourly Data'!$B$1:$AW$1,0),TRUE)</f>
        <v>2444</v>
      </c>
      <c r="D161" s="18">
        <f>VLOOKUP($A161,'Published Hourly Data'!$B:$AW,MATCH(D$1,'Published Hourly Data'!$B$1:$AW$1,0),TRUE)</f>
        <v>2469</v>
      </c>
      <c r="E161" s="18">
        <f>VLOOKUP($A161,'Published Hourly Data'!$B:$AW,MATCH(E$1,'Published Hourly Data'!$B$1:$AW$1,0),TRUE)</f>
        <v>2725</v>
      </c>
      <c r="F161" s="18">
        <f>VLOOKUP($A161,'Published Hourly Data'!$B:$AW,MATCH(F$1,'Published Hourly Data'!$B$1:$AW$1,0),TRUE)</f>
        <v>256</v>
      </c>
      <c r="G161" s="18">
        <f>VLOOKUP($A161,'Published Hourly Data'!$B:$AW,MATCH(G$1,'Published Hourly Data'!$B$1:$AW$1,0),TRUE)</f>
        <v>538</v>
      </c>
      <c r="H161" s="18">
        <f>VLOOKUP($A161,'Published Hourly Data'!$B:$AW,MATCH(H$1,'Published Hourly Data'!$B$1:$AW$1,0),TRUE)</f>
        <v>964</v>
      </c>
      <c r="I161" s="18">
        <f>VLOOKUP($A161,'Published Hourly Data'!$B:$AW,MATCH(I$1,'Published Hourly Data'!$B$1:$AW$1,0),TRUE)</f>
        <v>996</v>
      </c>
      <c r="J161" s="18">
        <f>VLOOKUP($A161,'Published Hourly Data'!$B:$AW,MATCH(J$1,'Published Hourly Data'!$B$1:$AW$1,0),TRUE)</f>
        <v>0</v>
      </c>
      <c r="K161" s="18">
        <f>VLOOKUP($A161,'Published Hourly Data'!$B:$AW,MATCH(K$1,'Published Hourly Data'!$B$1:$AW$1,0),TRUE)</f>
        <v>23</v>
      </c>
      <c r="L161" s="18">
        <f>VLOOKUP($A161,'Published Hourly Data'!$B:$AW,MATCH(L$1,'Published Hourly Data'!$B$1:$AW$1,0),TRUE)</f>
        <v>191</v>
      </c>
      <c r="M161" s="18">
        <f>VLOOKUP($A161,'Published Hourly Data'!$B:$AW,MATCH(M$1,'Published Hourly Data'!$B$1:$AW$1,0),TRUE)</f>
        <v>0</v>
      </c>
      <c r="N161" s="18">
        <f>VLOOKUP($A161,'Published Hourly Data'!$B:$AW,MATCH(N$1,'Published Hourly Data'!$B$1:$AW$1,0),TRUE)</f>
        <v>13</v>
      </c>
      <c r="O161" s="18">
        <f>VLOOKUP($A161,'Published Hourly Data'!$B:$AW,MATCH(O$1,'Published Hourly Data'!$B$1:$AW$1,0),TRUE)</f>
        <v>0</v>
      </c>
      <c r="P161" s="18">
        <f>VLOOKUP($A161,'Published Hourly Data'!$B:$AW,MATCH(P$1,'Published Hourly Data'!$B$1:$AW$1,0),TRUE)</f>
        <v>66</v>
      </c>
      <c r="Q161" s="18">
        <f>VLOOKUP($A161,'Published Hourly Data'!$B:$AW,MATCH(Q$1,'Published Hourly Data'!$B$1:$AW$1,0),TRUE)</f>
        <v>17</v>
      </c>
      <c r="R161" s="18">
        <f>VLOOKUP($A161,'Published Hourly Data'!$B:$AW,MATCH(R$1,'Published Hourly Data'!$B$1:$AW$1,0),TRUE)</f>
        <v>806</v>
      </c>
      <c r="S161" s="18">
        <f>VLOOKUP($A161,'Published Hourly Data'!$B:$AW,MATCH(S$1,'Published Hourly Data'!$B$1:$AW$1,0),TRUE)</f>
        <v>-21</v>
      </c>
      <c r="T161" s="18">
        <f>VLOOKUP($A161,'Published Hourly Data'!$B:$AW,MATCH(T$1,'Published Hourly Data'!$B$1:$AW$1,0),TRUE)</f>
        <v>-612</v>
      </c>
    </row>
    <row r="162" spans="1:20">
      <c r="A162" s="19">
        <f t="shared" si="3"/>
        <v>44223.875000000487</v>
      </c>
      <c r="B162" s="18">
        <f>VLOOKUP($A162,'Published Hourly Data'!$B:$AW,MATCH(B$1,'Published Hourly Data'!$B$1:$AW$1,0),TRUE)</f>
        <v>44223.666666666664</v>
      </c>
      <c r="C162" s="18">
        <f>VLOOKUP($A162,'Published Hourly Data'!$B:$AW,MATCH(C$1,'Published Hourly Data'!$B$1:$AW$1,0),TRUE)</f>
        <v>2468</v>
      </c>
      <c r="D162" s="18">
        <f>VLOOKUP($A162,'Published Hourly Data'!$B:$AW,MATCH(D$1,'Published Hourly Data'!$B$1:$AW$1,0),TRUE)</f>
        <v>2442</v>
      </c>
      <c r="E162" s="18">
        <f>VLOOKUP($A162,'Published Hourly Data'!$B:$AW,MATCH(E$1,'Published Hourly Data'!$B$1:$AW$1,0),TRUE)</f>
        <v>2706</v>
      </c>
      <c r="F162" s="18">
        <f>VLOOKUP($A162,'Published Hourly Data'!$B:$AW,MATCH(F$1,'Published Hourly Data'!$B$1:$AW$1,0),TRUE)</f>
        <v>264</v>
      </c>
      <c r="G162" s="18">
        <f>VLOOKUP($A162,'Published Hourly Data'!$B:$AW,MATCH(G$1,'Published Hourly Data'!$B$1:$AW$1,0),TRUE)</f>
        <v>539</v>
      </c>
      <c r="H162" s="18">
        <f>VLOOKUP($A162,'Published Hourly Data'!$B:$AW,MATCH(H$1,'Published Hourly Data'!$B$1:$AW$1,0),TRUE)</f>
        <v>959</v>
      </c>
      <c r="I162" s="18">
        <f>VLOOKUP($A162,'Published Hourly Data'!$B:$AW,MATCH(I$1,'Published Hourly Data'!$B$1:$AW$1,0),TRUE)</f>
        <v>993</v>
      </c>
      <c r="J162" s="18">
        <f>VLOOKUP($A162,'Published Hourly Data'!$B:$AW,MATCH(J$1,'Published Hourly Data'!$B$1:$AW$1,0),TRUE)</f>
        <v>0</v>
      </c>
      <c r="K162" s="18">
        <f>VLOOKUP($A162,'Published Hourly Data'!$B:$AW,MATCH(K$1,'Published Hourly Data'!$B$1:$AW$1,0),TRUE)</f>
        <v>23</v>
      </c>
      <c r="L162" s="18">
        <f>VLOOKUP($A162,'Published Hourly Data'!$B:$AW,MATCH(L$1,'Published Hourly Data'!$B$1:$AW$1,0),TRUE)</f>
        <v>179</v>
      </c>
      <c r="M162" s="18">
        <f>VLOOKUP($A162,'Published Hourly Data'!$B:$AW,MATCH(M$1,'Published Hourly Data'!$B$1:$AW$1,0),TRUE)</f>
        <v>0</v>
      </c>
      <c r="N162" s="18">
        <f>VLOOKUP($A162,'Published Hourly Data'!$B:$AW,MATCH(N$1,'Published Hourly Data'!$B$1:$AW$1,0),TRUE)</f>
        <v>13</v>
      </c>
      <c r="O162" s="18">
        <f>VLOOKUP($A162,'Published Hourly Data'!$B:$AW,MATCH(O$1,'Published Hourly Data'!$B$1:$AW$1,0),TRUE)</f>
        <v>0</v>
      </c>
      <c r="P162" s="18">
        <f>VLOOKUP($A162,'Published Hourly Data'!$B:$AW,MATCH(P$1,'Published Hourly Data'!$B$1:$AW$1,0),TRUE)</f>
        <v>82</v>
      </c>
      <c r="Q162" s="18">
        <f>VLOOKUP($A162,'Published Hourly Data'!$B:$AW,MATCH(Q$1,'Published Hourly Data'!$B$1:$AW$1,0),TRUE)</f>
        <v>41</v>
      </c>
      <c r="R162" s="18">
        <f>VLOOKUP($A162,'Published Hourly Data'!$B:$AW,MATCH(R$1,'Published Hourly Data'!$B$1:$AW$1,0),TRUE)</f>
        <v>791</v>
      </c>
      <c r="S162" s="18">
        <f>VLOOKUP($A162,'Published Hourly Data'!$B:$AW,MATCH(S$1,'Published Hourly Data'!$B$1:$AW$1,0),TRUE)</f>
        <v>-20</v>
      </c>
      <c r="T162" s="18">
        <f>VLOOKUP($A162,'Published Hourly Data'!$B:$AW,MATCH(T$1,'Published Hourly Data'!$B$1:$AW$1,0),TRUE)</f>
        <v>-630</v>
      </c>
    </row>
    <row r="163" spans="1:20">
      <c r="A163" s="19">
        <f t="shared" si="3"/>
        <v>44223.916666667152</v>
      </c>
      <c r="B163" s="18">
        <f>VLOOKUP($A163,'Published Hourly Data'!$B:$AW,MATCH(B$1,'Published Hourly Data'!$B$1:$AW$1,0),TRUE)</f>
        <v>44223.708333333336</v>
      </c>
      <c r="C163" s="18">
        <f>VLOOKUP($A163,'Published Hourly Data'!$B:$AW,MATCH(C$1,'Published Hourly Data'!$B$1:$AW$1,0),TRUE)</f>
        <v>2509</v>
      </c>
      <c r="D163" s="18">
        <f>VLOOKUP($A163,'Published Hourly Data'!$B:$AW,MATCH(D$1,'Published Hourly Data'!$B$1:$AW$1,0),TRUE)</f>
        <v>2463</v>
      </c>
      <c r="E163" s="18">
        <f>VLOOKUP($A163,'Published Hourly Data'!$B:$AW,MATCH(E$1,'Published Hourly Data'!$B$1:$AW$1,0),TRUE)</f>
        <v>2700</v>
      </c>
      <c r="F163" s="18">
        <f>VLOOKUP($A163,'Published Hourly Data'!$B:$AW,MATCH(F$1,'Published Hourly Data'!$B$1:$AW$1,0),TRUE)</f>
        <v>237</v>
      </c>
      <c r="G163" s="18">
        <f>VLOOKUP($A163,'Published Hourly Data'!$B:$AW,MATCH(G$1,'Published Hourly Data'!$B$1:$AW$1,0),TRUE)</f>
        <v>534</v>
      </c>
      <c r="H163" s="18">
        <f>VLOOKUP($A163,'Published Hourly Data'!$B:$AW,MATCH(H$1,'Published Hourly Data'!$B$1:$AW$1,0),TRUE)</f>
        <v>1048</v>
      </c>
      <c r="I163" s="18">
        <f>VLOOKUP($A163,'Published Hourly Data'!$B:$AW,MATCH(I$1,'Published Hourly Data'!$B$1:$AW$1,0),TRUE)</f>
        <v>993</v>
      </c>
      <c r="J163" s="18">
        <f>VLOOKUP($A163,'Published Hourly Data'!$B:$AW,MATCH(J$1,'Published Hourly Data'!$B$1:$AW$1,0),TRUE)</f>
        <v>0</v>
      </c>
      <c r="K163" s="18">
        <f>VLOOKUP($A163,'Published Hourly Data'!$B:$AW,MATCH(K$1,'Published Hourly Data'!$B$1:$AW$1,0),TRUE)</f>
        <v>25</v>
      </c>
      <c r="L163" s="18">
        <f>VLOOKUP($A163,'Published Hourly Data'!$B:$AW,MATCH(L$1,'Published Hourly Data'!$B$1:$AW$1,0),TRUE)</f>
        <v>88</v>
      </c>
      <c r="M163" s="18">
        <f>VLOOKUP($A163,'Published Hourly Data'!$B:$AW,MATCH(M$1,'Published Hourly Data'!$B$1:$AW$1,0),TRUE)</f>
        <v>0</v>
      </c>
      <c r="N163" s="18">
        <f>VLOOKUP($A163,'Published Hourly Data'!$B:$AW,MATCH(N$1,'Published Hourly Data'!$B$1:$AW$1,0),TRUE)</f>
        <v>12</v>
      </c>
      <c r="O163" s="18">
        <f>VLOOKUP($A163,'Published Hourly Data'!$B:$AW,MATCH(O$1,'Published Hourly Data'!$B$1:$AW$1,0),TRUE)</f>
        <v>0</v>
      </c>
      <c r="P163" s="18">
        <f>VLOOKUP($A163,'Published Hourly Data'!$B:$AW,MATCH(P$1,'Published Hourly Data'!$B$1:$AW$1,0),TRUE)</f>
        <v>81</v>
      </c>
      <c r="Q163" s="18">
        <f>VLOOKUP($A163,'Published Hourly Data'!$B:$AW,MATCH(Q$1,'Published Hourly Data'!$B$1:$AW$1,0),TRUE)</f>
        <v>2</v>
      </c>
      <c r="R163" s="18">
        <f>VLOOKUP($A163,'Published Hourly Data'!$B:$AW,MATCH(R$1,'Published Hourly Data'!$B$1:$AW$1,0),TRUE)</f>
        <v>789</v>
      </c>
      <c r="S163" s="18">
        <f>VLOOKUP($A163,'Published Hourly Data'!$B:$AW,MATCH(S$1,'Published Hourly Data'!$B$1:$AW$1,0),TRUE)</f>
        <v>-23</v>
      </c>
      <c r="T163" s="18">
        <f>VLOOKUP($A163,'Published Hourly Data'!$B:$AW,MATCH(T$1,'Published Hourly Data'!$B$1:$AW$1,0),TRUE)</f>
        <v>-612</v>
      </c>
    </row>
    <row r="164" spans="1:20">
      <c r="A164" s="19">
        <f t="shared" si="3"/>
        <v>44223.958333333816</v>
      </c>
      <c r="B164" s="18">
        <f>VLOOKUP($A164,'Published Hourly Data'!$B:$AW,MATCH(B$1,'Published Hourly Data'!$B$1:$AW$1,0),TRUE)</f>
        <v>44223.75</v>
      </c>
      <c r="C164" s="18">
        <f>VLOOKUP($A164,'Published Hourly Data'!$B:$AW,MATCH(C$1,'Published Hourly Data'!$B$1:$AW$1,0),TRUE)</f>
        <v>2614</v>
      </c>
      <c r="D164" s="18">
        <f>VLOOKUP($A164,'Published Hourly Data'!$B:$AW,MATCH(D$1,'Published Hourly Data'!$B$1:$AW$1,0),TRUE)</f>
        <v>2542</v>
      </c>
      <c r="E164" s="18">
        <f>VLOOKUP($A164,'Published Hourly Data'!$B:$AW,MATCH(E$1,'Published Hourly Data'!$B$1:$AW$1,0),TRUE)</f>
        <v>2794</v>
      </c>
      <c r="F164" s="18">
        <f>VLOOKUP($A164,'Published Hourly Data'!$B:$AW,MATCH(F$1,'Published Hourly Data'!$B$1:$AW$1,0),TRUE)</f>
        <v>252</v>
      </c>
      <c r="G164" s="18">
        <f>VLOOKUP($A164,'Published Hourly Data'!$B:$AW,MATCH(G$1,'Published Hourly Data'!$B$1:$AW$1,0),TRUE)</f>
        <v>535</v>
      </c>
      <c r="H164" s="18">
        <f>VLOOKUP($A164,'Published Hourly Data'!$B:$AW,MATCH(H$1,'Published Hourly Data'!$B$1:$AW$1,0),TRUE)</f>
        <v>1220</v>
      </c>
      <c r="I164" s="18">
        <f>VLOOKUP($A164,'Published Hourly Data'!$B:$AW,MATCH(I$1,'Published Hourly Data'!$B$1:$AW$1,0),TRUE)</f>
        <v>994</v>
      </c>
      <c r="J164" s="18">
        <f>VLOOKUP($A164,'Published Hourly Data'!$B:$AW,MATCH(J$1,'Published Hourly Data'!$B$1:$AW$1,0),TRUE)</f>
        <v>0</v>
      </c>
      <c r="K164" s="18">
        <f>VLOOKUP($A164,'Published Hourly Data'!$B:$AW,MATCH(K$1,'Published Hourly Data'!$B$1:$AW$1,0),TRUE)</f>
        <v>22</v>
      </c>
      <c r="L164" s="18">
        <f>VLOOKUP($A164,'Published Hourly Data'!$B:$AW,MATCH(L$1,'Published Hourly Data'!$B$1:$AW$1,0),TRUE)</f>
        <v>6</v>
      </c>
      <c r="M164" s="18">
        <f>VLOOKUP($A164,'Published Hourly Data'!$B:$AW,MATCH(M$1,'Published Hourly Data'!$B$1:$AW$1,0),TRUE)</f>
        <v>0</v>
      </c>
      <c r="N164" s="18">
        <f>VLOOKUP($A164,'Published Hourly Data'!$B:$AW,MATCH(N$1,'Published Hourly Data'!$B$1:$AW$1,0),TRUE)</f>
        <v>17</v>
      </c>
      <c r="O164" s="18">
        <f>VLOOKUP($A164,'Published Hourly Data'!$B:$AW,MATCH(O$1,'Published Hourly Data'!$B$1:$AW$1,0),TRUE)</f>
        <v>0</v>
      </c>
      <c r="P164" s="18">
        <f>VLOOKUP($A164,'Published Hourly Data'!$B:$AW,MATCH(P$1,'Published Hourly Data'!$B$1:$AW$1,0),TRUE)</f>
        <v>99</v>
      </c>
      <c r="Q164" s="18">
        <f>VLOOKUP($A164,'Published Hourly Data'!$B:$AW,MATCH(Q$1,'Published Hourly Data'!$B$1:$AW$1,0),TRUE)</f>
        <v>-11</v>
      </c>
      <c r="R164" s="18">
        <f>VLOOKUP($A164,'Published Hourly Data'!$B:$AW,MATCH(R$1,'Published Hourly Data'!$B$1:$AW$1,0),TRUE)</f>
        <v>824</v>
      </c>
      <c r="S164" s="18">
        <f>VLOOKUP($A164,'Published Hourly Data'!$B:$AW,MATCH(S$1,'Published Hourly Data'!$B$1:$AW$1,0),TRUE)</f>
        <v>-22</v>
      </c>
      <c r="T164" s="18">
        <f>VLOOKUP($A164,'Published Hourly Data'!$B:$AW,MATCH(T$1,'Published Hourly Data'!$B$1:$AW$1,0),TRUE)</f>
        <v>-638</v>
      </c>
    </row>
    <row r="165" spans="1:20">
      <c r="A165" s="19">
        <f t="shared" si="3"/>
        <v>44224.00000000048</v>
      </c>
      <c r="B165" s="18">
        <f>VLOOKUP($A165,'Published Hourly Data'!$B:$AW,MATCH(B$1,'Published Hourly Data'!$B$1:$AW$1,0),TRUE)</f>
        <v>44223.791666666664</v>
      </c>
      <c r="C165" s="18">
        <f>VLOOKUP($A165,'Published Hourly Data'!$B:$AW,MATCH(C$1,'Published Hourly Data'!$B$1:$AW$1,0),TRUE)</f>
        <v>2725</v>
      </c>
      <c r="D165" s="18">
        <f>VLOOKUP($A165,'Published Hourly Data'!$B:$AW,MATCH(D$1,'Published Hourly Data'!$B$1:$AW$1,0),TRUE)</f>
        <v>2698</v>
      </c>
      <c r="E165" s="18">
        <f>VLOOKUP($A165,'Published Hourly Data'!$B:$AW,MATCH(E$1,'Published Hourly Data'!$B$1:$AW$1,0),TRUE)</f>
        <v>2940</v>
      </c>
      <c r="F165" s="18">
        <f>VLOOKUP($A165,'Published Hourly Data'!$B:$AW,MATCH(F$1,'Published Hourly Data'!$B$1:$AW$1,0),TRUE)</f>
        <v>242</v>
      </c>
      <c r="G165" s="18">
        <f>VLOOKUP($A165,'Published Hourly Data'!$B:$AW,MATCH(G$1,'Published Hourly Data'!$B$1:$AW$1,0),TRUE)</f>
        <v>537</v>
      </c>
      <c r="H165" s="18">
        <f>VLOOKUP($A165,'Published Hourly Data'!$B:$AW,MATCH(H$1,'Published Hourly Data'!$B$1:$AW$1,0),TRUE)</f>
        <v>1312</v>
      </c>
      <c r="I165" s="18">
        <f>VLOOKUP($A165,'Published Hourly Data'!$B:$AW,MATCH(I$1,'Published Hourly Data'!$B$1:$AW$1,0),TRUE)</f>
        <v>995</v>
      </c>
      <c r="J165" s="18">
        <f>VLOOKUP($A165,'Published Hourly Data'!$B:$AW,MATCH(J$1,'Published Hourly Data'!$B$1:$AW$1,0),TRUE)</f>
        <v>0</v>
      </c>
      <c r="K165" s="18">
        <f>VLOOKUP($A165,'Published Hourly Data'!$B:$AW,MATCH(K$1,'Published Hourly Data'!$B$1:$AW$1,0),TRUE)</f>
        <v>81</v>
      </c>
      <c r="L165" s="18">
        <f>VLOOKUP($A165,'Published Hourly Data'!$B:$AW,MATCH(L$1,'Published Hourly Data'!$B$1:$AW$1,0),TRUE)</f>
        <v>0</v>
      </c>
      <c r="M165" s="18">
        <f>VLOOKUP($A165,'Published Hourly Data'!$B:$AW,MATCH(M$1,'Published Hourly Data'!$B$1:$AW$1,0),TRUE)</f>
        <v>0</v>
      </c>
      <c r="N165" s="18">
        <f>VLOOKUP($A165,'Published Hourly Data'!$B:$AW,MATCH(N$1,'Published Hourly Data'!$B$1:$AW$1,0),TRUE)</f>
        <v>15</v>
      </c>
      <c r="O165" s="18">
        <f>VLOOKUP($A165,'Published Hourly Data'!$B:$AW,MATCH(O$1,'Published Hourly Data'!$B$1:$AW$1,0),TRUE)</f>
        <v>0</v>
      </c>
      <c r="P165" s="18">
        <f>VLOOKUP($A165,'Published Hourly Data'!$B:$AW,MATCH(P$1,'Published Hourly Data'!$B$1:$AW$1,0),TRUE)</f>
        <v>98</v>
      </c>
      <c r="Q165" s="18">
        <f>VLOOKUP($A165,'Published Hourly Data'!$B:$AW,MATCH(Q$1,'Published Hourly Data'!$B$1:$AW$1,0),TRUE)</f>
        <v>-19</v>
      </c>
      <c r="R165" s="18">
        <f>VLOOKUP($A165,'Published Hourly Data'!$B:$AW,MATCH(R$1,'Published Hourly Data'!$B$1:$AW$1,0),TRUE)</f>
        <v>815</v>
      </c>
      <c r="S165" s="18">
        <f>VLOOKUP($A165,'Published Hourly Data'!$B:$AW,MATCH(S$1,'Published Hourly Data'!$B$1:$AW$1,0),TRUE)</f>
        <v>-19</v>
      </c>
      <c r="T165" s="18">
        <f>VLOOKUP($A165,'Published Hourly Data'!$B:$AW,MATCH(T$1,'Published Hourly Data'!$B$1:$AW$1,0),TRUE)</f>
        <v>-633</v>
      </c>
    </row>
    <row r="166" spans="1:20">
      <c r="A166" s="19">
        <f t="shared" si="3"/>
        <v>44224.041666667144</v>
      </c>
      <c r="B166" s="18">
        <f>VLOOKUP($A166,'Published Hourly Data'!$B:$AW,MATCH(B$1,'Published Hourly Data'!$B$1:$AW$1,0),TRUE)</f>
        <v>44223.833333333336</v>
      </c>
      <c r="C166" s="18">
        <f>VLOOKUP($A166,'Published Hourly Data'!$B:$AW,MATCH(C$1,'Published Hourly Data'!$B$1:$AW$1,0),TRUE)</f>
        <v>2690</v>
      </c>
      <c r="D166" s="18">
        <f>VLOOKUP($A166,'Published Hourly Data'!$B:$AW,MATCH(D$1,'Published Hourly Data'!$B$1:$AW$1,0),TRUE)</f>
        <v>2643</v>
      </c>
      <c r="E166" s="18">
        <f>VLOOKUP($A166,'Published Hourly Data'!$B:$AW,MATCH(E$1,'Published Hourly Data'!$B$1:$AW$1,0),TRUE)</f>
        <v>2897</v>
      </c>
      <c r="F166" s="18">
        <f>VLOOKUP($A166,'Published Hourly Data'!$B:$AW,MATCH(F$1,'Published Hourly Data'!$B$1:$AW$1,0),TRUE)</f>
        <v>254</v>
      </c>
      <c r="G166" s="18">
        <f>VLOOKUP($A166,'Published Hourly Data'!$B:$AW,MATCH(G$1,'Published Hourly Data'!$B$1:$AW$1,0),TRUE)</f>
        <v>536</v>
      </c>
      <c r="H166" s="18">
        <f>VLOOKUP($A166,'Published Hourly Data'!$B:$AW,MATCH(H$1,'Published Hourly Data'!$B$1:$AW$1,0),TRUE)</f>
        <v>1263</v>
      </c>
      <c r="I166" s="18">
        <f>VLOOKUP($A166,'Published Hourly Data'!$B:$AW,MATCH(I$1,'Published Hourly Data'!$B$1:$AW$1,0),TRUE)</f>
        <v>992</v>
      </c>
      <c r="J166" s="18">
        <f>VLOOKUP($A166,'Published Hourly Data'!$B:$AW,MATCH(J$1,'Published Hourly Data'!$B$1:$AW$1,0),TRUE)</f>
        <v>0</v>
      </c>
      <c r="K166" s="18">
        <f>VLOOKUP($A166,'Published Hourly Data'!$B:$AW,MATCH(K$1,'Published Hourly Data'!$B$1:$AW$1,0),TRUE)</f>
        <v>93</v>
      </c>
      <c r="L166" s="18">
        <f>VLOOKUP($A166,'Published Hourly Data'!$B:$AW,MATCH(L$1,'Published Hourly Data'!$B$1:$AW$1,0),TRUE)</f>
        <v>0</v>
      </c>
      <c r="M166" s="18">
        <f>VLOOKUP($A166,'Published Hourly Data'!$B:$AW,MATCH(M$1,'Published Hourly Data'!$B$1:$AW$1,0),TRUE)</f>
        <v>0</v>
      </c>
      <c r="N166" s="18">
        <f>VLOOKUP($A166,'Published Hourly Data'!$B:$AW,MATCH(N$1,'Published Hourly Data'!$B$1:$AW$1,0),TRUE)</f>
        <v>13</v>
      </c>
      <c r="O166" s="18">
        <f>VLOOKUP($A166,'Published Hourly Data'!$B:$AW,MATCH(O$1,'Published Hourly Data'!$B$1:$AW$1,0),TRUE)</f>
        <v>0</v>
      </c>
      <c r="P166" s="18">
        <f>VLOOKUP($A166,'Published Hourly Data'!$B:$AW,MATCH(P$1,'Published Hourly Data'!$B$1:$AW$1,0),TRUE)</f>
        <v>97</v>
      </c>
      <c r="Q166" s="18">
        <f>VLOOKUP($A166,'Published Hourly Data'!$B:$AW,MATCH(Q$1,'Published Hourly Data'!$B$1:$AW$1,0),TRUE)</f>
        <v>-34</v>
      </c>
      <c r="R166" s="18">
        <f>VLOOKUP($A166,'Published Hourly Data'!$B:$AW,MATCH(R$1,'Published Hourly Data'!$B$1:$AW$1,0),TRUE)</f>
        <v>846</v>
      </c>
      <c r="S166" s="18">
        <f>VLOOKUP($A166,'Published Hourly Data'!$B:$AW,MATCH(S$1,'Published Hourly Data'!$B$1:$AW$1,0),TRUE)</f>
        <v>-19</v>
      </c>
      <c r="T166" s="18">
        <f>VLOOKUP($A166,'Published Hourly Data'!$B:$AW,MATCH(T$1,'Published Hourly Data'!$B$1:$AW$1,0),TRUE)</f>
        <v>-636</v>
      </c>
    </row>
    <row r="167" spans="1:20">
      <c r="A167" s="19">
        <f t="shared" si="3"/>
        <v>44224.083333333809</v>
      </c>
      <c r="B167" s="18">
        <f>VLOOKUP($A167,'Published Hourly Data'!$B:$AW,MATCH(B$1,'Published Hourly Data'!$B$1:$AW$1,0),TRUE)</f>
        <v>44223.875</v>
      </c>
      <c r="C167" s="18">
        <f>VLOOKUP($A167,'Published Hourly Data'!$B:$AW,MATCH(C$1,'Published Hourly Data'!$B$1:$AW$1,0),TRUE)</f>
        <v>2650</v>
      </c>
      <c r="D167" s="18">
        <f>VLOOKUP($A167,'Published Hourly Data'!$B:$AW,MATCH(D$1,'Published Hourly Data'!$B$1:$AW$1,0),TRUE)</f>
        <v>2586</v>
      </c>
      <c r="E167" s="18">
        <f>VLOOKUP($A167,'Published Hourly Data'!$B:$AW,MATCH(E$1,'Published Hourly Data'!$B$1:$AW$1,0),TRUE)</f>
        <v>2833</v>
      </c>
      <c r="F167" s="18">
        <f>VLOOKUP($A167,'Published Hourly Data'!$B:$AW,MATCH(F$1,'Published Hourly Data'!$B$1:$AW$1,0),TRUE)</f>
        <v>247</v>
      </c>
      <c r="G167" s="18">
        <f>VLOOKUP($A167,'Published Hourly Data'!$B:$AW,MATCH(G$1,'Published Hourly Data'!$B$1:$AW$1,0),TRUE)</f>
        <v>542</v>
      </c>
      <c r="H167" s="18">
        <f>VLOOKUP($A167,'Published Hourly Data'!$B:$AW,MATCH(H$1,'Published Hourly Data'!$B$1:$AW$1,0),TRUE)</f>
        <v>1193</v>
      </c>
      <c r="I167" s="18">
        <f>VLOOKUP($A167,'Published Hourly Data'!$B:$AW,MATCH(I$1,'Published Hourly Data'!$B$1:$AW$1,0),TRUE)</f>
        <v>994</v>
      </c>
      <c r="J167" s="18">
        <f>VLOOKUP($A167,'Published Hourly Data'!$B:$AW,MATCH(J$1,'Published Hourly Data'!$B$1:$AW$1,0),TRUE)</f>
        <v>0</v>
      </c>
      <c r="K167" s="18">
        <f>VLOOKUP($A167,'Published Hourly Data'!$B:$AW,MATCH(K$1,'Published Hourly Data'!$B$1:$AW$1,0),TRUE)</f>
        <v>95</v>
      </c>
      <c r="L167" s="18">
        <f>VLOOKUP($A167,'Published Hourly Data'!$B:$AW,MATCH(L$1,'Published Hourly Data'!$B$1:$AW$1,0),TRUE)</f>
        <v>0</v>
      </c>
      <c r="M167" s="18">
        <f>VLOOKUP($A167,'Published Hourly Data'!$B:$AW,MATCH(M$1,'Published Hourly Data'!$B$1:$AW$1,0),TRUE)</f>
        <v>0</v>
      </c>
      <c r="N167" s="18">
        <f>VLOOKUP($A167,'Published Hourly Data'!$B:$AW,MATCH(N$1,'Published Hourly Data'!$B$1:$AW$1,0),TRUE)</f>
        <v>9</v>
      </c>
      <c r="O167" s="18">
        <f>VLOOKUP($A167,'Published Hourly Data'!$B:$AW,MATCH(O$1,'Published Hourly Data'!$B$1:$AW$1,0),TRUE)</f>
        <v>0</v>
      </c>
      <c r="P167" s="18">
        <f>VLOOKUP($A167,'Published Hourly Data'!$B:$AW,MATCH(P$1,'Published Hourly Data'!$B$1:$AW$1,0),TRUE)</f>
        <v>87</v>
      </c>
      <c r="Q167" s="18">
        <f>VLOOKUP($A167,'Published Hourly Data'!$B:$AW,MATCH(Q$1,'Published Hourly Data'!$B$1:$AW$1,0),TRUE)</f>
        <v>-23</v>
      </c>
      <c r="R167" s="18">
        <f>VLOOKUP($A167,'Published Hourly Data'!$B:$AW,MATCH(R$1,'Published Hourly Data'!$B$1:$AW$1,0),TRUE)</f>
        <v>812</v>
      </c>
      <c r="S167" s="18">
        <f>VLOOKUP($A167,'Published Hourly Data'!$B:$AW,MATCH(S$1,'Published Hourly Data'!$B$1:$AW$1,0),TRUE)</f>
        <v>-19</v>
      </c>
      <c r="T167" s="18">
        <f>VLOOKUP($A167,'Published Hourly Data'!$B:$AW,MATCH(T$1,'Published Hourly Data'!$B$1:$AW$1,0),TRUE)</f>
        <v>-610</v>
      </c>
    </row>
    <row r="168" spans="1:20">
      <c r="A168" s="19">
        <f t="shared" si="3"/>
        <v>44224.125000000473</v>
      </c>
      <c r="B168" s="18">
        <f>VLOOKUP($A168,'Published Hourly Data'!$B:$AW,MATCH(B$1,'Published Hourly Data'!$B$1:$AW$1,0),TRUE)</f>
        <v>44223.916666666664</v>
      </c>
      <c r="C168" s="18">
        <f>VLOOKUP($A168,'Published Hourly Data'!$B:$AW,MATCH(C$1,'Published Hourly Data'!$B$1:$AW$1,0),TRUE)</f>
        <v>2566</v>
      </c>
      <c r="D168" s="18">
        <f>VLOOKUP($A168,'Published Hourly Data'!$B:$AW,MATCH(D$1,'Published Hourly Data'!$B$1:$AW$1,0),TRUE)</f>
        <v>2439</v>
      </c>
      <c r="E168" s="18">
        <f>VLOOKUP($A168,'Published Hourly Data'!$B:$AW,MATCH(E$1,'Published Hourly Data'!$B$1:$AW$1,0),TRUE)</f>
        <v>2714</v>
      </c>
      <c r="F168" s="18">
        <f>VLOOKUP($A168,'Published Hourly Data'!$B:$AW,MATCH(F$1,'Published Hourly Data'!$B$1:$AW$1,0),TRUE)</f>
        <v>275</v>
      </c>
      <c r="G168" s="18">
        <f>VLOOKUP($A168,'Published Hourly Data'!$B:$AW,MATCH(G$1,'Published Hourly Data'!$B$1:$AW$1,0),TRUE)</f>
        <v>538</v>
      </c>
      <c r="H168" s="18">
        <f>VLOOKUP($A168,'Published Hourly Data'!$B:$AW,MATCH(H$1,'Published Hourly Data'!$B$1:$AW$1,0),TRUE)</f>
        <v>1079</v>
      </c>
      <c r="I168" s="18">
        <f>VLOOKUP($A168,'Published Hourly Data'!$B:$AW,MATCH(I$1,'Published Hourly Data'!$B$1:$AW$1,0),TRUE)</f>
        <v>993</v>
      </c>
      <c r="J168" s="18">
        <f>VLOOKUP($A168,'Published Hourly Data'!$B:$AW,MATCH(J$1,'Published Hourly Data'!$B$1:$AW$1,0),TRUE)</f>
        <v>0</v>
      </c>
      <c r="K168" s="18">
        <f>VLOOKUP($A168,'Published Hourly Data'!$B:$AW,MATCH(K$1,'Published Hourly Data'!$B$1:$AW$1,0),TRUE)</f>
        <v>95</v>
      </c>
      <c r="L168" s="18">
        <f>VLOOKUP($A168,'Published Hourly Data'!$B:$AW,MATCH(L$1,'Published Hourly Data'!$B$1:$AW$1,0),TRUE)</f>
        <v>0</v>
      </c>
      <c r="M168" s="18">
        <f>VLOOKUP($A168,'Published Hourly Data'!$B:$AW,MATCH(M$1,'Published Hourly Data'!$B$1:$AW$1,0),TRUE)</f>
        <v>0</v>
      </c>
      <c r="N168" s="18">
        <f>VLOOKUP($A168,'Published Hourly Data'!$B:$AW,MATCH(N$1,'Published Hourly Data'!$B$1:$AW$1,0),TRUE)</f>
        <v>9</v>
      </c>
      <c r="O168" s="18">
        <f>VLOOKUP($A168,'Published Hourly Data'!$B:$AW,MATCH(O$1,'Published Hourly Data'!$B$1:$AW$1,0),TRUE)</f>
        <v>0</v>
      </c>
      <c r="P168" s="18">
        <f>VLOOKUP($A168,'Published Hourly Data'!$B:$AW,MATCH(P$1,'Published Hourly Data'!$B$1:$AW$1,0),TRUE)</f>
        <v>77</v>
      </c>
      <c r="Q168" s="18">
        <f>VLOOKUP($A168,'Published Hourly Data'!$B:$AW,MATCH(Q$1,'Published Hourly Data'!$B$1:$AW$1,0),TRUE)</f>
        <v>-14</v>
      </c>
      <c r="R168" s="18">
        <f>VLOOKUP($A168,'Published Hourly Data'!$B:$AW,MATCH(R$1,'Published Hourly Data'!$B$1:$AW$1,0),TRUE)</f>
        <v>777</v>
      </c>
      <c r="S168" s="18">
        <f>VLOOKUP($A168,'Published Hourly Data'!$B:$AW,MATCH(S$1,'Published Hourly Data'!$B$1:$AW$1,0),TRUE)</f>
        <v>-7</v>
      </c>
      <c r="T168" s="18">
        <f>VLOOKUP($A168,'Published Hourly Data'!$B:$AW,MATCH(T$1,'Published Hourly Data'!$B$1:$AW$1,0),TRUE)</f>
        <v>-558</v>
      </c>
    </row>
    <row r="169" spans="1:20">
      <c r="A169" s="19">
        <f t="shared" si="3"/>
        <v>44224.166666667137</v>
      </c>
      <c r="B169" s="18">
        <f>VLOOKUP($A169,'Published Hourly Data'!$B:$AW,MATCH(B$1,'Published Hourly Data'!$B$1:$AW$1,0),TRUE)</f>
        <v>44223.958333333336</v>
      </c>
      <c r="C169" s="18">
        <f>VLOOKUP($A169,'Published Hourly Data'!$B:$AW,MATCH(C$1,'Published Hourly Data'!$B$1:$AW$1,0),TRUE)</f>
        <v>2422</v>
      </c>
      <c r="D169" s="18">
        <f>VLOOKUP($A169,'Published Hourly Data'!$B:$AW,MATCH(D$1,'Published Hourly Data'!$B$1:$AW$1,0),TRUE)</f>
        <v>2326</v>
      </c>
      <c r="E169" s="18">
        <f>VLOOKUP($A169,'Published Hourly Data'!$B:$AW,MATCH(E$1,'Published Hourly Data'!$B$1:$AW$1,0),TRUE)</f>
        <v>2603</v>
      </c>
      <c r="F169" s="18">
        <f>VLOOKUP($A169,'Published Hourly Data'!$B:$AW,MATCH(F$1,'Published Hourly Data'!$B$1:$AW$1,0),TRUE)</f>
        <v>277</v>
      </c>
      <c r="G169" s="18">
        <f>VLOOKUP($A169,'Published Hourly Data'!$B:$AW,MATCH(G$1,'Published Hourly Data'!$B$1:$AW$1,0),TRUE)</f>
        <v>537</v>
      </c>
      <c r="H169" s="18">
        <f>VLOOKUP($A169,'Published Hourly Data'!$B:$AW,MATCH(H$1,'Published Hourly Data'!$B$1:$AW$1,0),TRUE)</f>
        <v>974</v>
      </c>
      <c r="I169" s="18">
        <f>VLOOKUP($A169,'Published Hourly Data'!$B:$AW,MATCH(I$1,'Published Hourly Data'!$B$1:$AW$1,0),TRUE)</f>
        <v>993</v>
      </c>
      <c r="J169" s="18">
        <f>VLOOKUP($A169,'Published Hourly Data'!$B:$AW,MATCH(J$1,'Published Hourly Data'!$B$1:$AW$1,0),TRUE)</f>
        <v>0</v>
      </c>
      <c r="K169" s="18">
        <f>VLOOKUP($A169,'Published Hourly Data'!$B:$AW,MATCH(K$1,'Published Hourly Data'!$B$1:$AW$1,0),TRUE)</f>
        <v>95</v>
      </c>
      <c r="L169" s="18">
        <f>VLOOKUP($A169,'Published Hourly Data'!$B:$AW,MATCH(L$1,'Published Hourly Data'!$B$1:$AW$1,0),TRUE)</f>
        <v>0</v>
      </c>
      <c r="M169" s="18">
        <f>VLOOKUP($A169,'Published Hourly Data'!$B:$AW,MATCH(M$1,'Published Hourly Data'!$B$1:$AW$1,0),TRUE)</f>
        <v>0</v>
      </c>
      <c r="N169" s="18">
        <f>VLOOKUP($A169,'Published Hourly Data'!$B:$AW,MATCH(N$1,'Published Hourly Data'!$B$1:$AW$1,0),TRUE)</f>
        <v>4</v>
      </c>
      <c r="O169" s="18">
        <f>VLOOKUP($A169,'Published Hourly Data'!$B:$AW,MATCH(O$1,'Published Hourly Data'!$B$1:$AW$1,0),TRUE)</f>
        <v>0</v>
      </c>
      <c r="P169" s="18">
        <f>VLOOKUP($A169,'Published Hourly Data'!$B:$AW,MATCH(P$1,'Published Hourly Data'!$B$1:$AW$1,0),TRUE)</f>
        <v>73</v>
      </c>
      <c r="Q169" s="18">
        <f>VLOOKUP($A169,'Published Hourly Data'!$B:$AW,MATCH(Q$1,'Published Hourly Data'!$B$1:$AW$1,0),TRUE)</f>
        <v>28</v>
      </c>
      <c r="R169" s="18">
        <f>VLOOKUP($A169,'Published Hourly Data'!$B:$AW,MATCH(R$1,'Published Hourly Data'!$B$1:$AW$1,0),TRUE)</f>
        <v>759</v>
      </c>
      <c r="S169" s="18">
        <f>VLOOKUP($A169,'Published Hourly Data'!$B:$AW,MATCH(S$1,'Published Hourly Data'!$B$1:$AW$1,0),TRUE)</f>
        <v>5</v>
      </c>
      <c r="T169" s="18">
        <f>VLOOKUP($A169,'Published Hourly Data'!$B:$AW,MATCH(T$1,'Published Hourly Data'!$B$1:$AW$1,0),TRUE)</f>
        <v>-588</v>
      </c>
    </row>
    <row r="170" spans="1:20">
      <c r="A170" s="19">
        <f t="shared" si="3"/>
        <v>44224.208333333801</v>
      </c>
      <c r="B170" s="18">
        <f>VLOOKUP($A170,'Published Hourly Data'!$B:$AW,MATCH(B$1,'Published Hourly Data'!$B$1:$AW$1,0),TRUE)</f>
        <v>44224</v>
      </c>
      <c r="C170" s="18">
        <f>VLOOKUP($A170,'Published Hourly Data'!$B:$AW,MATCH(C$1,'Published Hourly Data'!$B$1:$AW$1,0),TRUE)</f>
        <v>2306</v>
      </c>
      <c r="D170" s="18">
        <f>VLOOKUP($A170,'Published Hourly Data'!$B:$AW,MATCH(D$1,'Published Hourly Data'!$B$1:$AW$1,0),TRUE)</f>
        <v>2189</v>
      </c>
      <c r="E170" s="18">
        <f>VLOOKUP($A170,'Published Hourly Data'!$B:$AW,MATCH(E$1,'Published Hourly Data'!$B$1:$AW$1,0),TRUE)</f>
        <v>2525</v>
      </c>
      <c r="F170" s="18">
        <f>VLOOKUP($A170,'Published Hourly Data'!$B:$AW,MATCH(F$1,'Published Hourly Data'!$B$1:$AW$1,0),TRUE)</f>
        <v>336</v>
      </c>
      <c r="G170" s="18">
        <f>VLOOKUP($A170,'Published Hourly Data'!$B:$AW,MATCH(G$1,'Published Hourly Data'!$B$1:$AW$1,0),TRUE)</f>
        <v>536</v>
      </c>
      <c r="H170" s="18">
        <f>VLOOKUP($A170,'Published Hourly Data'!$B:$AW,MATCH(H$1,'Published Hourly Data'!$B$1:$AW$1,0),TRUE)</f>
        <v>965</v>
      </c>
      <c r="I170" s="18">
        <f>VLOOKUP($A170,'Published Hourly Data'!$B:$AW,MATCH(I$1,'Published Hourly Data'!$B$1:$AW$1,0),TRUE)</f>
        <v>994</v>
      </c>
      <c r="J170" s="18">
        <f>VLOOKUP($A170,'Published Hourly Data'!$B:$AW,MATCH(J$1,'Published Hourly Data'!$B$1:$AW$1,0),TRUE)</f>
        <v>0</v>
      </c>
      <c r="K170" s="18">
        <f>VLOOKUP($A170,'Published Hourly Data'!$B:$AW,MATCH(K$1,'Published Hourly Data'!$B$1:$AW$1,0),TRUE)</f>
        <v>29</v>
      </c>
      <c r="L170" s="18">
        <f>VLOOKUP($A170,'Published Hourly Data'!$B:$AW,MATCH(L$1,'Published Hourly Data'!$B$1:$AW$1,0),TRUE)</f>
        <v>0</v>
      </c>
      <c r="M170" s="18">
        <f>VLOOKUP($A170,'Published Hourly Data'!$B:$AW,MATCH(M$1,'Published Hourly Data'!$B$1:$AW$1,0),TRUE)</f>
        <v>0</v>
      </c>
      <c r="N170" s="18">
        <f>VLOOKUP($A170,'Published Hourly Data'!$B:$AW,MATCH(N$1,'Published Hourly Data'!$B$1:$AW$1,0),TRUE)</f>
        <v>1</v>
      </c>
      <c r="O170" s="18">
        <f>VLOOKUP($A170,'Published Hourly Data'!$B:$AW,MATCH(O$1,'Published Hourly Data'!$B$1:$AW$1,0),TRUE)</f>
        <v>0</v>
      </c>
      <c r="P170" s="18">
        <f>VLOOKUP($A170,'Published Hourly Data'!$B:$AW,MATCH(P$1,'Published Hourly Data'!$B$1:$AW$1,0),TRUE)</f>
        <v>73</v>
      </c>
      <c r="Q170" s="18">
        <f>VLOOKUP($A170,'Published Hourly Data'!$B:$AW,MATCH(Q$1,'Published Hourly Data'!$B$1:$AW$1,0),TRUE)</f>
        <v>29</v>
      </c>
      <c r="R170" s="18">
        <f>VLOOKUP($A170,'Published Hourly Data'!$B:$AW,MATCH(R$1,'Published Hourly Data'!$B$1:$AW$1,0),TRUE)</f>
        <v>794</v>
      </c>
      <c r="S170" s="18">
        <f>VLOOKUP($A170,'Published Hourly Data'!$B:$AW,MATCH(S$1,'Published Hourly Data'!$B$1:$AW$1,0),TRUE)</f>
        <v>5</v>
      </c>
      <c r="T170" s="18">
        <f>VLOOKUP($A170,'Published Hourly Data'!$B:$AW,MATCH(T$1,'Published Hourly Data'!$B$1:$AW$1,0),TRUE)</f>
        <v>-565</v>
      </c>
    </row>
    <row r="171" spans="1:20">
      <c r="A171" s="19">
        <f t="shared" si="3"/>
        <v>44224.250000000466</v>
      </c>
      <c r="B171" s="18">
        <f>VLOOKUP($A171,'Published Hourly Data'!$B:$AW,MATCH(B$1,'Published Hourly Data'!$B$1:$AW$1,0),TRUE)</f>
        <v>44224.041666666664</v>
      </c>
      <c r="C171" s="18">
        <f>VLOOKUP($A171,'Published Hourly Data'!$B:$AW,MATCH(C$1,'Published Hourly Data'!$B$1:$AW$1,0),TRUE)</f>
        <v>2240</v>
      </c>
      <c r="D171" s="18">
        <f>VLOOKUP($A171,'Published Hourly Data'!$B:$AW,MATCH(D$1,'Published Hourly Data'!$B$1:$AW$1,0),TRUE)</f>
        <v>2215</v>
      </c>
      <c r="E171" s="18">
        <f>VLOOKUP($A171,'Published Hourly Data'!$B:$AW,MATCH(E$1,'Published Hourly Data'!$B$1:$AW$1,0),TRUE)</f>
        <v>2526</v>
      </c>
      <c r="F171" s="18">
        <f>VLOOKUP($A171,'Published Hourly Data'!$B:$AW,MATCH(F$1,'Published Hourly Data'!$B$1:$AW$1,0),TRUE)</f>
        <v>311</v>
      </c>
      <c r="G171" s="18">
        <f>VLOOKUP($A171,'Published Hourly Data'!$B:$AW,MATCH(G$1,'Published Hourly Data'!$B$1:$AW$1,0),TRUE)</f>
        <v>537</v>
      </c>
      <c r="H171" s="18">
        <f>VLOOKUP($A171,'Published Hourly Data'!$B:$AW,MATCH(H$1,'Published Hourly Data'!$B$1:$AW$1,0),TRUE)</f>
        <v>971</v>
      </c>
      <c r="I171" s="18">
        <f>VLOOKUP($A171,'Published Hourly Data'!$B:$AW,MATCH(I$1,'Published Hourly Data'!$B$1:$AW$1,0),TRUE)</f>
        <v>993</v>
      </c>
      <c r="J171" s="18">
        <f>VLOOKUP($A171,'Published Hourly Data'!$B:$AW,MATCH(J$1,'Published Hourly Data'!$B$1:$AW$1,0),TRUE)</f>
        <v>0</v>
      </c>
      <c r="K171" s="18">
        <f>VLOOKUP($A171,'Published Hourly Data'!$B:$AW,MATCH(K$1,'Published Hourly Data'!$B$1:$AW$1,0),TRUE)</f>
        <v>24</v>
      </c>
      <c r="L171" s="18">
        <f>VLOOKUP($A171,'Published Hourly Data'!$B:$AW,MATCH(L$1,'Published Hourly Data'!$B$1:$AW$1,0),TRUE)</f>
        <v>0</v>
      </c>
      <c r="M171" s="18">
        <f>VLOOKUP($A171,'Published Hourly Data'!$B:$AW,MATCH(M$1,'Published Hourly Data'!$B$1:$AW$1,0),TRUE)</f>
        <v>0</v>
      </c>
      <c r="N171" s="18">
        <f>VLOOKUP($A171,'Published Hourly Data'!$B:$AW,MATCH(N$1,'Published Hourly Data'!$B$1:$AW$1,0),TRUE)</f>
        <v>1</v>
      </c>
      <c r="O171" s="18">
        <f>VLOOKUP($A171,'Published Hourly Data'!$B:$AW,MATCH(O$1,'Published Hourly Data'!$B$1:$AW$1,0),TRUE)</f>
        <v>0</v>
      </c>
      <c r="P171" s="18">
        <f>VLOOKUP($A171,'Published Hourly Data'!$B:$AW,MATCH(P$1,'Published Hourly Data'!$B$1:$AW$1,0),TRUE)</f>
        <v>88</v>
      </c>
      <c r="Q171" s="18">
        <f>VLOOKUP($A171,'Published Hourly Data'!$B:$AW,MATCH(Q$1,'Published Hourly Data'!$B$1:$AW$1,0),TRUE)</f>
        <v>37</v>
      </c>
      <c r="R171" s="18">
        <f>VLOOKUP($A171,'Published Hourly Data'!$B:$AW,MATCH(R$1,'Published Hourly Data'!$B$1:$AW$1,0),TRUE)</f>
        <v>806</v>
      </c>
      <c r="S171" s="18">
        <f>VLOOKUP($A171,'Published Hourly Data'!$B:$AW,MATCH(S$1,'Published Hourly Data'!$B$1:$AW$1,0),TRUE)</f>
        <v>7</v>
      </c>
      <c r="T171" s="18">
        <f>VLOOKUP($A171,'Published Hourly Data'!$B:$AW,MATCH(T$1,'Published Hourly Data'!$B$1:$AW$1,0),TRUE)</f>
        <v>-627</v>
      </c>
    </row>
    <row r="172" spans="1:20">
      <c r="A172" s="19">
        <f t="shared" si="3"/>
        <v>44224.29166666713</v>
      </c>
      <c r="B172" s="18">
        <f>VLOOKUP($A172,'Published Hourly Data'!$B:$AW,MATCH(B$1,'Published Hourly Data'!$B$1:$AW$1,0),TRUE)</f>
        <v>44224.083333333336</v>
      </c>
      <c r="C172" s="18">
        <f>VLOOKUP($A172,'Published Hourly Data'!$B:$AW,MATCH(C$1,'Published Hourly Data'!$B$1:$AW$1,0),TRUE)</f>
        <v>2225</v>
      </c>
      <c r="D172" s="18">
        <f>VLOOKUP($A172,'Published Hourly Data'!$B:$AW,MATCH(D$1,'Published Hourly Data'!$B$1:$AW$1,0),TRUE)</f>
        <v>2211</v>
      </c>
      <c r="E172" s="18">
        <f>VLOOKUP($A172,'Published Hourly Data'!$B:$AW,MATCH(E$1,'Published Hourly Data'!$B$1:$AW$1,0),TRUE)</f>
        <v>2515</v>
      </c>
      <c r="F172" s="18">
        <f>VLOOKUP($A172,'Published Hourly Data'!$B:$AW,MATCH(F$1,'Published Hourly Data'!$B$1:$AW$1,0),TRUE)</f>
        <v>304</v>
      </c>
      <c r="G172" s="18">
        <f>VLOOKUP($A172,'Published Hourly Data'!$B:$AW,MATCH(G$1,'Published Hourly Data'!$B$1:$AW$1,0),TRUE)</f>
        <v>537</v>
      </c>
      <c r="H172" s="18">
        <f>VLOOKUP($A172,'Published Hourly Data'!$B:$AW,MATCH(H$1,'Published Hourly Data'!$B$1:$AW$1,0),TRUE)</f>
        <v>958</v>
      </c>
      <c r="I172" s="18">
        <f>VLOOKUP($A172,'Published Hourly Data'!$B:$AW,MATCH(I$1,'Published Hourly Data'!$B$1:$AW$1,0),TRUE)</f>
        <v>994</v>
      </c>
      <c r="J172" s="18">
        <f>VLOOKUP($A172,'Published Hourly Data'!$B:$AW,MATCH(J$1,'Published Hourly Data'!$B$1:$AW$1,0),TRUE)</f>
        <v>0</v>
      </c>
      <c r="K172" s="18">
        <f>VLOOKUP($A172,'Published Hourly Data'!$B:$AW,MATCH(K$1,'Published Hourly Data'!$B$1:$AW$1,0),TRUE)</f>
        <v>23</v>
      </c>
      <c r="L172" s="18">
        <f>VLOOKUP($A172,'Published Hourly Data'!$B:$AW,MATCH(L$1,'Published Hourly Data'!$B$1:$AW$1,0),TRUE)</f>
        <v>0</v>
      </c>
      <c r="M172" s="18">
        <f>VLOOKUP($A172,'Published Hourly Data'!$B:$AW,MATCH(M$1,'Published Hourly Data'!$B$1:$AW$1,0),TRUE)</f>
        <v>0</v>
      </c>
      <c r="N172" s="18">
        <f>VLOOKUP($A172,'Published Hourly Data'!$B:$AW,MATCH(N$1,'Published Hourly Data'!$B$1:$AW$1,0),TRUE)</f>
        <v>3</v>
      </c>
      <c r="O172" s="18">
        <f>VLOOKUP($A172,'Published Hourly Data'!$B:$AW,MATCH(O$1,'Published Hourly Data'!$B$1:$AW$1,0),TRUE)</f>
        <v>0</v>
      </c>
      <c r="P172" s="18">
        <f>VLOOKUP($A172,'Published Hourly Data'!$B:$AW,MATCH(P$1,'Published Hourly Data'!$B$1:$AW$1,0),TRUE)</f>
        <v>93</v>
      </c>
      <c r="Q172" s="18">
        <f>VLOOKUP($A172,'Published Hourly Data'!$B:$AW,MATCH(Q$1,'Published Hourly Data'!$B$1:$AW$1,0),TRUE)</f>
        <v>47</v>
      </c>
      <c r="R172" s="18">
        <f>VLOOKUP($A172,'Published Hourly Data'!$B:$AW,MATCH(R$1,'Published Hourly Data'!$B$1:$AW$1,0),TRUE)</f>
        <v>819</v>
      </c>
      <c r="S172" s="18">
        <f>VLOOKUP($A172,'Published Hourly Data'!$B:$AW,MATCH(S$1,'Published Hourly Data'!$B$1:$AW$1,0),TRUE)</f>
        <v>9</v>
      </c>
      <c r="T172" s="18">
        <f>VLOOKUP($A172,'Published Hourly Data'!$B:$AW,MATCH(T$1,'Published Hourly Data'!$B$1:$AW$1,0),TRUE)</f>
        <v>-664</v>
      </c>
    </row>
    <row r="173" spans="1:20">
      <c r="A173" s="19">
        <f t="shared" si="3"/>
        <v>44224.333333333794</v>
      </c>
      <c r="B173" s="18">
        <f>VLOOKUP($A173,'Published Hourly Data'!$B:$AW,MATCH(B$1,'Published Hourly Data'!$B$1:$AW$1,0),TRUE)</f>
        <v>44224.125</v>
      </c>
      <c r="C173" s="18">
        <f>VLOOKUP($A173,'Published Hourly Data'!$B:$AW,MATCH(C$1,'Published Hourly Data'!$B$1:$AW$1,0),TRUE)</f>
        <v>2243</v>
      </c>
      <c r="D173" s="18">
        <f>VLOOKUP($A173,'Published Hourly Data'!$B:$AW,MATCH(D$1,'Published Hourly Data'!$B$1:$AW$1,0),TRUE)</f>
        <v>2198</v>
      </c>
      <c r="E173" s="18">
        <f>VLOOKUP($A173,'Published Hourly Data'!$B:$AW,MATCH(E$1,'Published Hourly Data'!$B$1:$AW$1,0),TRUE)</f>
        <v>2506</v>
      </c>
      <c r="F173" s="18">
        <f>VLOOKUP($A173,'Published Hourly Data'!$B:$AW,MATCH(F$1,'Published Hourly Data'!$B$1:$AW$1,0),TRUE)</f>
        <v>308</v>
      </c>
      <c r="G173" s="18">
        <f>VLOOKUP($A173,'Published Hourly Data'!$B:$AW,MATCH(G$1,'Published Hourly Data'!$B$1:$AW$1,0),TRUE)</f>
        <v>531</v>
      </c>
      <c r="H173" s="18">
        <f>VLOOKUP($A173,'Published Hourly Data'!$B:$AW,MATCH(H$1,'Published Hourly Data'!$B$1:$AW$1,0),TRUE)</f>
        <v>960</v>
      </c>
      <c r="I173" s="18">
        <f>VLOOKUP($A173,'Published Hourly Data'!$B:$AW,MATCH(I$1,'Published Hourly Data'!$B$1:$AW$1,0),TRUE)</f>
        <v>990</v>
      </c>
      <c r="J173" s="18">
        <f>VLOOKUP($A173,'Published Hourly Data'!$B:$AW,MATCH(J$1,'Published Hourly Data'!$B$1:$AW$1,0),TRUE)</f>
        <v>0</v>
      </c>
      <c r="K173" s="18">
        <f>VLOOKUP($A173,'Published Hourly Data'!$B:$AW,MATCH(K$1,'Published Hourly Data'!$B$1:$AW$1,0),TRUE)</f>
        <v>24</v>
      </c>
      <c r="L173" s="18">
        <f>VLOOKUP($A173,'Published Hourly Data'!$B:$AW,MATCH(L$1,'Published Hourly Data'!$B$1:$AW$1,0),TRUE)</f>
        <v>0</v>
      </c>
      <c r="M173" s="18">
        <f>VLOOKUP($A173,'Published Hourly Data'!$B:$AW,MATCH(M$1,'Published Hourly Data'!$B$1:$AW$1,0),TRUE)</f>
        <v>0</v>
      </c>
      <c r="N173" s="18">
        <f>VLOOKUP($A173,'Published Hourly Data'!$B:$AW,MATCH(N$1,'Published Hourly Data'!$B$1:$AW$1,0),TRUE)</f>
        <v>1</v>
      </c>
      <c r="O173" s="18">
        <f>VLOOKUP($A173,'Published Hourly Data'!$B:$AW,MATCH(O$1,'Published Hourly Data'!$B$1:$AW$1,0),TRUE)</f>
        <v>0</v>
      </c>
      <c r="P173" s="18">
        <f>VLOOKUP($A173,'Published Hourly Data'!$B:$AW,MATCH(P$1,'Published Hourly Data'!$B$1:$AW$1,0),TRUE)</f>
        <v>90</v>
      </c>
      <c r="Q173" s="18">
        <f>VLOOKUP($A173,'Published Hourly Data'!$B:$AW,MATCH(Q$1,'Published Hourly Data'!$B$1:$AW$1,0),TRUE)</f>
        <v>28</v>
      </c>
      <c r="R173" s="18">
        <f>VLOOKUP($A173,'Published Hourly Data'!$B:$AW,MATCH(R$1,'Published Hourly Data'!$B$1:$AW$1,0),TRUE)</f>
        <v>860</v>
      </c>
      <c r="S173" s="18">
        <f>VLOOKUP($A173,'Published Hourly Data'!$B:$AW,MATCH(S$1,'Published Hourly Data'!$B$1:$AW$1,0),TRUE)</f>
        <v>7</v>
      </c>
      <c r="T173" s="18">
        <f>VLOOKUP($A173,'Published Hourly Data'!$B:$AW,MATCH(T$1,'Published Hourly Data'!$B$1:$AW$1,0),TRUE)</f>
        <v>-677</v>
      </c>
    </row>
    <row r="174" spans="1:20">
      <c r="A174" s="19">
        <f t="shared" si="3"/>
        <v>44224.375000000458</v>
      </c>
      <c r="B174" s="18">
        <f>VLOOKUP($A174,'Published Hourly Data'!$B:$AW,MATCH(B$1,'Published Hourly Data'!$B$1:$AW$1,0),TRUE)</f>
        <v>44224.166666666664</v>
      </c>
      <c r="C174" s="18">
        <f>VLOOKUP($A174,'Published Hourly Data'!$B:$AW,MATCH(C$1,'Published Hourly Data'!$B$1:$AW$1,0),TRUE)</f>
        <v>2296</v>
      </c>
      <c r="D174" s="18">
        <f>VLOOKUP($A174,'Published Hourly Data'!$B:$AW,MATCH(D$1,'Published Hourly Data'!$B$1:$AW$1,0),TRUE)</f>
        <v>2258</v>
      </c>
      <c r="E174" s="18">
        <f>VLOOKUP($A174,'Published Hourly Data'!$B:$AW,MATCH(E$1,'Published Hourly Data'!$B$1:$AW$1,0),TRUE)</f>
        <v>2549</v>
      </c>
      <c r="F174" s="18">
        <f>VLOOKUP($A174,'Published Hourly Data'!$B:$AW,MATCH(F$1,'Published Hourly Data'!$B$1:$AW$1,0),TRUE)</f>
        <v>291</v>
      </c>
      <c r="G174" s="18">
        <f>VLOOKUP($A174,'Published Hourly Data'!$B:$AW,MATCH(G$1,'Published Hourly Data'!$B$1:$AW$1,0),TRUE)</f>
        <v>536</v>
      </c>
      <c r="H174" s="18">
        <f>VLOOKUP($A174,'Published Hourly Data'!$B:$AW,MATCH(H$1,'Published Hourly Data'!$B$1:$AW$1,0),TRUE)</f>
        <v>992</v>
      </c>
      <c r="I174" s="18">
        <f>VLOOKUP($A174,'Published Hourly Data'!$B:$AW,MATCH(I$1,'Published Hourly Data'!$B$1:$AW$1,0),TRUE)</f>
        <v>993</v>
      </c>
      <c r="J174" s="18">
        <f>VLOOKUP($A174,'Published Hourly Data'!$B:$AW,MATCH(J$1,'Published Hourly Data'!$B$1:$AW$1,0),TRUE)</f>
        <v>0</v>
      </c>
      <c r="K174" s="18">
        <f>VLOOKUP($A174,'Published Hourly Data'!$B:$AW,MATCH(K$1,'Published Hourly Data'!$B$1:$AW$1,0),TRUE)</f>
        <v>24</v>
      </c>
      <c r="L174" s="18">
        <f>VLOOKUP($A174,'Published Hourly Data'!$B:$AW,MATCH(L$1,'Published Hourly Data'!$B$1:$AW$1,0),TRUE)</f>
        <v>0</v>
      </c>
      <c r="M174" s="18">
        <f>VLOOKUP($A174,'Published Hourly Data'!$B:$AW,MATCH(M$1,'Published Hourly Data'!$B$1:$AW$1,0),TRUE)</f>
        <v>0</v>
      </c>
      <c r="N174" s="18">
        <f>VLOOKUP($A174,'Published Hourly Data'!$B:$AW,MATCH(N$1,'Published Hourly Data'!$B$1:$AW$1,0),TRUE)</f>
        <v>4</v>
      </c>
      <c r="O174" s="18">
        <f>VLOOKUP($A174,'Published Hourly Data'!$B:$AW,MATCH(O$1,'Published Hourly Data'!$B$1:$AW$1,0),TRUE)</f>
        <v>0</v>
      </c>
      <c r="P174" s="18">
        <f>VLOOKUP($A174,'Published Hourly Data'!$B:$AW,MATCH(P$1,'Published Hourly Data'!$B$1:$AW$1,0),TRUE)</f>
        <v>105</v>
      </c>
      <c r="Q174" s="18">
        <f>VLOOKUP($A174,'Published Hourly Data'!$B:$AW,MATCH(Q$1,'Published Hourly Data'!$B$1:$AW$1,0),TRUE)</f>
        <v>23</v>
      </c>
      <c r="R174" s="18">
        <f>VLOOKUP($A174,'Published Hourly Data'!$B:$AW,MATCH(R$1,'Published Hourly Data'!$B$1:$AW$1,0),TRUE)</f>
        <v>839</v>
      </c>
      <c r="S174" s="18">
        <f>VLOOKUP($A174,'Published Hourly Data'!$B:$AW,MATCH(S$1,'Published Hourly Data'!$B$1:$AW$1,0),TRUE)</f>
        <v>8</v>
      </c>
      <c r="T174" s="18">
        <f>VLOOKUP($A174,'Published Hourly Data'!$B:$AW,MATCH(T$1,'Published Hourly Data'!$B$1:$AW$1,0),TRUE)</f>
        <v>-684</v>
      </c>
    </row>
    <row r="175" spans="1:20">
      <c r="A175" s="19">
        <f t="shared" si="3"/>
        <v>44224.416666667123</v>
      </c>
      <c r="B175" s="18">
        <f>VLOOKUP($A175,'Published Hourly Data'!$B:$AW,MATCH(B$1,'Published Hourly Data'!$B$1:$AW$1,0),TRUE)</f>
        <v>44224.208333333336</v>
      </c>
      <c r="C175" s="18">
        <f>VLOOKUP($A175,'Published Hourly Data'!$B:$AW,MATCH(C$1,'Published Hourly Data'!$B$1:$AW$1,0),TRUE)</f>
        <v>2387</v>
      </c>
      <c r="D175" s="18">
        <f>VLOOKUP($A175,'Published Hourly Data'!$B:$AW,MATCH(D$1,'Published Hourly Data'!$B$1:$AW$1,0),TRUE)</f>
        <v>2289</v>
      </c>
      <c r="E175" s="18">
        <f>VLOOKUP($A175,'Published Hourly Data'!$B:$AW,MATCH(E$1,'Published Hourly Data'!$B$1:$AW$1,0),TRUE)</f>
        <v>2578</v>
      </c>
      <c r="F175" s="18">
        <f>VLOOKUP($A175,'Published Hourly Data'!$B:$AW,MATCH(F$1,'Published Hourly Data'!$B$1:$AW$1,0),TRUE)</f>
        <v>289</v>
      </c>
      <c r="G175" s="18">
        <f>VLOOKUP($A175,'Published Hourly Data'!$B:$AW,MATCH(G$1,'Published Hourly Data'!$B$1:$AW$1,0),TRUE)</f>
        <v>536</v>
      </c>
      <c r="H175" s="18">
        <f>VLOOKUP($A175,'Published Hourly Data'!$B:$AW,MATCH(H$1,'Published Hourly Data'!$B$1:$AW$1,0),TRUE)</f>
        <v>1022</v>
      </c>
      <c r="I175" s="18">
        <f>VLOOKUP($A175,'Published Hourly Data'!$B:$AW,MATCH(I$1,'Published Hourly Data'!$B$1:$AW$1,0),TRUE)</f>
        <v>996</v>
      </c>
      <c r="J175" s="18">
        <f>VLOOKUP($A175,'Published Hourly Data'!$B:$AW,MATCH(J$1,'Published Hourly Data'!$B$1:$AW$1,0),TRUE)</f>
        <v>0</v>
      </c>
      <c r="K175" s="18">
        <f>VLOOKUP($A175,'Published Hourly Data'!$B:$AW,MATCH(K$1,'Published Hourly Data'!$B$1:$AW$1,0),TRUE)</f>
        <v>22</v>
      </c>
      <c r="L175" s="18">
        <f>VLOOKUP($A175,'Published Hourly Data'!$B:$AW,MATCH(L$1,'Published Hourly Data'!$B$1:$AW$1,0),TRUE)</f>
        <v>0</v>
      </c>
      <c r="M175" s="18">
        <f>VLOOKUP($A175,'Published Hourly Data'!$B:$AW,MATCH(M$1,'Published Hourly Data'!$B$1:$AW$1,0),TRUE)</f>
        <v>0</v>
      </c>
      <c r="N175" s="18">
        <f>VLOOKUP($A175,'Published Hourly Data'!$B:$AW,MATCH(N$1,'Published Hourly Data'!$B$1:$AW$1,0),TRUE)</f>
        <v>2</v>
      </c>
      <c r="O175" s="18">
        <f>VLOOKUP($A175,'Published Hourly Data'!$B:$AW,MATCH(O$1,'Published Hourly Data'!$B$1:$AW$1,0),TRUE)</f>
        <v>0</v>
      </c>
      <c r="P175" s="18">
        <f>VLOOKUP($A175,'Published Hourly Data'!$B:$AW,MATCH(P$1,'Published Hourly Data'!$B$1:$AW$1,0),TRUE)</f>
        <v>121</v>
      </c>
      <c r="Q175" s="18">
        <f>VLOOKUP($A175,'Published Hourly Data'!$B:$AW,MATCH(Q$1,'Published Hourly Data'!$B$1:$AW$1,0),TRUE)</f>
        <v>14</v>
      </c>
      <c r="R175" s="18">
        <f>VLOOKUP($A175,'Published Hourly Data'!$B:$AW,MATCH(R$1,'Published Hourly Data'!$B$1:$AW$1,0),TRUE)</f>
        <v>858</v>
      </c>
      <c r="S175" s="18">
        <f>VLOOKUP($A175,'Published Hourly Data'!$B:$AW,MATCH(S$1,'Published Hourly Data'!$B$1:$AW$1,0),TRUE)</f>
        <v>7</v>
      </c>
      <c r="T175" s="18">
        <f>VLOOKUP($A175,'Published Hourly Data'!$B:$AW,MATCH(T$1,'Published Hourly Data'!$B$1:$AW$1,0),TRUE)</f>
        <v>-711</v>
      </c>
    </row>
    <row r="176" spans="1:20">
      <c r="A176" s="19">
        <f t="shared" si="3"/>
        <v>44224.458333333787</v>
      </c>
      <c r="B176" s="18">
        <f>VLOOKUP($A176,'Published Hourly Data'!$B:$AW,MATCH(B$1,'Published Hourly Data'!$B$1:$AW$1,0),TRUE)</f>
        <v>44224.25</v>
      </c>
      <c r="C176" s="18">
        <f>VLOOKUP($A176,'Published Hourly Data'!$B:$AW,MATCH(C$1,'Published Hourly Data'!$B$1:$AW$1,0),TRUE)</f>
        <v>2581</v>
      </c>
      <c r="D176" s="18">
        <f>VLOOKUP($A176,'Published Hourly Data'!$B:$AW,MATCH(D$1,'Published Hourly Data'!$B$1:$AW$1,0),TRUE)</f>
        <v>2463</v>
      </c>
      <c r="E176" s="18">
        <f>VLOOKUP($A176,'Published Hourly Data'!$B:$AW,MATCH(E$1,'Published Hourly Data'!$B$1:$AW$1,0),TRUE)</f>
        <v>2732</v>
      </c>
      <c r="F176" s="18">
        <f>VLOOKUP($A176,'Published Hourly Data'!$B:$AW,MATCH(F$1,'Published Hourly Data'!$B$1:$AW$1,0),TRUE)</f>
        <v>269</v>
      </c>
      <c r="G176" s="18">
        <f>VLOOKUP($A176,'Published Hourly Data'!$B:$AW,MATCH(G$1,'Published Hourly Data'!$B$1:$AW$1,0),TRUE)</f>
        <v>541</v>
      </c>
      <c r="H176" s="18">
        <f>VLOOKUP($A176,'Published Hourly Data'!$B:$AW,MATCH(H$1,'Published Hourly Data'!$B$1:$AW$1,0),TRUE)</f>
        <v>1173</v>
      </c>
      <c r="I176" s="18">
        <f>VLOOKUP($A176,'Published Hourly Data'!$B:$AW,MATCH(I$1,'Published Hourly Data'!$B$1:$AW$1,0),TRUE)</f>
        <v>993</v>
      </c>
      <c r="J176" s="18">
        <f>VLOOKUP($A176,'Published Hourly Data'!$B:$AW,MATCH(J$1,'Published Hourly Data'!$B$1:$AW$1,0),TRUE)</f>
        <v>0</v>
      </c>
      <c r="K176" s="18">
        <f>VLOOKUP($A176,'Published Hourly Data'!$B:$AW,MATCH(K$1,'Published Hourly Data'!$B$1:$AW$1,0),TRUE)</f>
        <v>22</v>
      </c>
      <c r="L176" s="18">
        <f>VLOOKUP($A176,'Published Hourly Data'!$B:$AW,MATCH(L$1,'Published Hourly Data'!$B$1:$AW$1,0),TRUE)</f>
        <v>0</v>
      </c>
      <c r="M176" s="18">
        <f>VLOOKUP($A176,'Published Hourly Data'!$B:$AW,MATCH(M$1,'Published Hourly Data'!$B$1:$AW$1,0),TRUE)</f>
        <v>0</v>
      </c>
      <c r="N176" s="18">
        <f>VLOOKUP($A176,'Published Hourly Data'!$B:$AW,MATCH(N$1,'Published Hourly Data'!$B$1:$AW$1,0),TRUE)</f>
        <v>3</v>
      </c>
      <c r="O176" s="18">
        <f>VLOOKUP($A176,'Published Hourly Data'!$B:$AW,MATCH(O$1,'Published Hourly Data'!$B$1:$AW$1,0),TRUE)</f>
        <v>0</v>
      </c>
      <c r="P176" s="18">
        <f>VLOOKUP($A176,'Published Hourly Data'!$B:$AW,MATCH(P$1,'Published Hourly Data'!$B$1:$AW$1,0),TRUE)</f>
        <v>148</v>
      </c>
      <c r="Q176" s="18">
        <f>VLOOKUP($A176,'Published Hourly Data'!$B:$AW,MATCH(Q$1,'Published Hourly Data'!$B$1:$AW$1,0),TRUE)</f>
        <v>-12</v>
      </c>
      <c r="R176" s="18">
        <f>VLOOKUP($A176,'Published Hourly Data'!$B:$AW,MATCH(R$1,'Published Hourly Data'!$B$1:$AW$1,0),TRUE)</f>
        <v>886</v>
      </c>
      <c r="S176" s="18">
        <f>VLOOKUP($A176,'Published Hourly Data'!$B:$AW,MATCH(S$1,'Published Hourly Data'!$B$1:$AW$1,0),TRUE)</f>
        <v>-8</v>
      </c>
      <c r="T176" s="18">
        <f>VLOOKUP($A176,'Published Hourly Data'!$B:$AW,MATCH(T$1,'Published Hourly Data'!$B$1:$AW$1,0),TRUE)</f>
        <v>-745</v>
      </c>
    </row>
    <row r="177" spans="1:20">
      <c r="A177" s="19">
        <f t="shared" si="3"/>
        <v>44224.500000000451</v>
      </c>
      <c r="B177" s="18">
        <f>VLOOKUP($A177,'Published Hourly Data'!$B:$AW,MATCH(B$1,'Published Hourly Data'!$B$1:$AW$1,0),TRUE)</f>
        <v>44224.291666666664</v>
      </c>
      <c r="C177" s="18">
        <f>VLOOKUP($A177,'Published Hourly Data'!$B:$AW,MATCH(C$1,'Published Hourly Data'!$B$1:$AW$1,0),TRUE)</f>
        <v>2894</v>
      </c>
      <c r="D177" s="18">
        <f>VLOOKUP($A177,'Published Hourly Data'!$B:$AW,MATCH(D$1,'Published Hourly Data'!$B$1:$AW$1,0),TRUE)</f>
        <v>2744</v>
      </c>
      <c r="E177" s="18">
        <f>VLOOKUP($A177,'Published Hourly Data'!$B:$AW,MATCH(E$1,'Published Hourly Data'!$B$1:$AW$1,0),TRUE)</f>
        <v>3012</v>
      </c>
      <c r="F177" s="18">
        <f>VLOOKUP($A177,'Published Hourly Data'!$B:$AW,MATCH(F$1,'Published Hourly Data'!$B$1:$AW$1,0),TRUE)</f>
        <v>268</v>
      </c>
      <c r="G177" s="18">
        <f>VLOOKUP($A177,'Published Hourly Data'!$B:$AW,MATCH(G$1,'Published Hourly Data'!$B$1:$AW$1,0),TRUE)</f>
        <v>584</v>
      </c>
      <c r="H177" s="18">
        <f>VLOOKUP($A177,'Published Hourly Data'!$B:$AW,MATCH(H$1,'Published Hourly Data'!$B$1:$AW$1,0),TRUE)</f>
        <v>1359</v>
      </c>
      <c r="I177" s="18">
        <f>VLOOKUP($A177,'Published Hourly Data'!$B:$AW,MATCH(I$1,'Published Hourly Data'!$B$1:$AW$1,0),TRUE)</f>
        <v>992</v>
      </c>
      <c r="J177" s="18">
        <f>VLOOKUP($A177,'Published Hourly Data'!$B:$AW,MATCH(J$1,'Published Hourly Data'!$B$1:$AW$1,0),TRUE)</f>
        <v>0</v>
      </c>
      <c r="K177" s="18">
        <f>VLOOKUP($A177,'Published Hourly Data'!$B:$AW,MATCH(K$1,'Published Hourly Data'!$B$1:$AW$1,0),TRUE)</f>
        <v>70</v>
      </c>
      <c r="L177" s="18">
        <f>VLOOKUP($A177,'Published Hourly Data'!$B:$AW,MATCH(L$1,'Published Hourly Data'!$B$1:$AW$1,0),TRUE)</f>
        <v>0</v>
      </c>
      <c r="M177" s="18">
        <f>VLOOKUP($A177,'Published Hourly Data'!$B:$AW,MATCH(M$1,'Published Hourly Data'!$B$1:$AW$1,0),TRUE)</f>
        <v>0</v>
      </c>
      <c r="N177" s="18">
        <f>VLOOKUP($A177,'Published Hourly Data'!$B:$AW,MATCH(N$1,'Published Hourly Data'!$B$1:$AW$1,0),TRUE)</f>
        <v>7</v>
      </c>
      <c r="O177" s="18">
        <f>VLOOKUP($A177,'Published Hourly Data'!$B:$AW,MATCH(O$1,'Published Hourly Data'!$B$1:$AW$1,0),TRUE)</f>
        <v>0</v>
      </c>
      <c r="P177" s="18">
        <f>VLOOKUP($A177,'Published Hourly Data'!$B:$AW,MATCH(P$1,'Published Hourly Data'!$B$1:$AW$1,0),TRUE)</f>
        <v>192</v>
      </c>
      <c r="Q177" s="18">
        <f>VLOOKUP($A177,'Published Hourly Data'!$B:$AW,MATCH(Q$1,'Published Hourly Data'!$B$1:$AW$1,0),TRUE)</f>
        <v>-46</v>
      </c>
      <c r="R177" s="18">
        <f>VLOOKUP($A177,'Published Hourly Data'!$B:$AW,MATCH(R$1,'Published Hourly Data'!$B$1:$AW$1,0),TRUE)</f>
        <v>928</v>
      </c>
      <c r="S177" s="18">
        <f>VLOOKUP($A177,'Published Hourly Data'!$B:$AW,MATCH(S$1,'Published Hourly Data'!$B$1:$AW$1,0),TRUE)</f>
        <v>-20</v>
      </c>
      <c r="T177" s="18">
        <f>VLOOKUP($A177,'Published Hourly Data'!$B:$AW,MATCH(T$1,'Published Hourly Data'!$B$1:$AW$1,0),TRUE)</f>
        <v>-786</v>
      </c>
    </row>
    <row r="178" spans="1:20">
      <c r="A178" s="19">
        <f t="shared" si="3"/>
        <v>44224.541666667115</v>
      </c>
      <c r="B178" s="18">
        <f>VLOOKUP($A178,'Published Hourly Data'!$B:$AW,MATCH(B$1,'Published Hourly Data'!$B$1:$AW$1,0),TRUE)</f>
        <v>44224.333333333336</v>
      </c>
      <c r="C178" s="18">
        <f>VLOOKUP($A178,'Published Hourly Data'!$B:$AW,MATCH(C$1,'Published Hourly Data'!$B$1:$AW$1,0),TRUE)</f>
        <v>3075</v>
      </c>
      <c r="D178" s="18">
        <f>VLOOKUP($A178,'Published Hourly Data'!$B:$AW,MATCH(D$1,'Published Hourly Data'!$B$1:$AW$1,0),TRUE)</f>
        <v>2920</v>
      </c>
      <c r="E178" s="18">
        <f>VLOOKUP($A178,'Published Hourly Data'!$B:$AW,MATCH(E$1,'Published Hourly Data'!$B$1:$AW$1,0),TRUE)</f>
        <v>3182</v>
      </c>
      <c r="F178" s="18">
        <f>VLOOKUP($A178,'Published Hourly Data'!$B:$AW,MATCH(F$1,'Published Hourly Data'!$B$1:$AW$1,0),TRUE)</f>
        <v>262</v>
      </c>
      <c r="G178" s="18">
        <f>VLOOKUP($A178,'Published Hourly Data'!$B:$AW,MATCH(G$1,'Published Hourly Data'!$B$1:$AW$1,0),TRUE)</f>
        <v>743</v>
      </c>
      <c r="H178" s="18">
        <f>VLOOKUP($A178,'Published Hourly Data'!$B:$AW,MATCH(H$1,'Published Hourly Data'!$B$1:$AW$1,0),TRUE)</f>
        <v>1258</v>
      </c>
      <c r="I178" s="18">
        <f>VLOOKUP($A178,'Published Hourly Data'!$B:$AW,MATCH(I$1,'Published Hourly Data'!$B$1:$AW$1,0),TRUE)</f>
        <v>992</v>
      </c>
      <c r="J178" s="18">
        <f>VLOOKUP($A178,'Published Hourly Data'!$B:$AW,MATCH(J$1,'Published Hourly Data'!$B$1:$AW$1,0),TRUE)</f>
        <v>0</v>
      </c>
      <c r="K178" s="18">
        <f>VLOOKUP($A178,'Published Hourly Data'!$B:$AW,MATCH(K$1,'Published Hourly Data'!$B$1:$AW$1,0),TRUE)</f>
        <v>171</v>
      </c>
      <c r="L178" s="18">
        <f>VLOOKUP($A178,'Published Hourly Data'!$B:$AW,MATCH(L$1,'Published Hourly Data'!$B$1:$AW$1,0),TRUE)</f>
        <v>17</v>
      </c>
      <c r="M178" s="18">
        <f>VLOOKUP($A178,'Published Hourly Data'!$B:$AW,MATCH(M$1,'Published Hourly Data'!$B$1:$AW$1,0),TRUE)</f>
        <v>0</v>
      </c>
      <c r="N178" s="18">
        <f>VLOOKUP($A178,'Published Hourly Data'!$B:$AW,MATCH(N$1,'Published Hourly Data'!$B$1:$AW$1,0),TRUE)</f>
        <v>1</v>
      </c>
      <c r="O178" s="18">
        <f>VLOOKUP($A178,'Published Hourly Data'!$B:$AW,MATCH(O$1,'Published Hourly Data'!$B$1:$AW$1,0),TRUE)</f>
        <v>0</v>
      </c>
      <c r="P178" s="18">
        <f>VLOOKUP($A178,'Published Hourly Data'!$B:$AW,MATCH(P$1,'Published Hourly Data'!$B$1:$AW$1,0),TRUE)</f>
        <v>226</v>
      </c>
      <c r="Q178" s="18">
        <f>VLOOKUP($A178,'Published Hourly Data'!$B:$AW,MATCH(Q$1,'Published Hourly Data'!$B$1:$AW$1,0),TRUE)</f>
        <v>-54</v>
      </c>
      <c r="R178" s="18">
        <f>VLOOKUP($A178,'Published Hourly Data'!$B:$AW,MATCH(R$1,'Published Hourly Data'!$B$1:$AW$1,0),TRUE)</f>
        <v>926</v>
      </c>
      <c r="S178" s="18">
        <f>VLOOKUP($A178,'Published Hourly Data'!$B:$AW,MATCH(S$1,'Published Hourly Data'!$B$1:$AW$1,0),TRUE)</f>
        <v>-32</v>
      </c>
      <c r="T178" s="18">
        <f>VLOOKUP($A178,'Published Hourly Data'!$B:$AW,MATCH(T$1,'Published Hourly Data'!$B$1:$AW$1,0),TRUE)</f>
        <v>-804</v>
      </c>
    </row>
    <row r="179" spans="1:20">
      <c r="A179" s="19">
        <f t="shared" si="3"/>
        <v>44224.58333333378</v>
      </c>
      <c r="B179" s="18">
        <f>VLOOKUP($A179,'Published Hourly Data'!$B:$AW,MATCH(B$1,'Published Hourly Data'!$B$1:$AW$1,0),TRUE)</f>
        <v>44224.375</v>
      </c>
      <c r="C179" s="18">
        <f>VLOOKUP($A179,'Published Hourly Data'!$B:$AW,MATCH(C$1,'Published Hourly Data'!$B$1:$AW$1,0),TRUE)</f>
        <v>3076</v>
      </c>
      <c r="D179" s="18">
        <f>VLOOKUP($A179,'Published Hourly Data'!$B:$AW,MATCH(D$1,'Published Hourly Data'!$B$1:$AW$1,0),TRUE)</f>
        <v>2964</v>
      </c>
      <c r="E179" s="18">
        <f>VLOOKUP($A179,'Published Hourly Data'!$B:$AW,MATCH(E$1,'Published Hourly Data'!$B$1:$AW$1,0),TRUE)</f>
        <v>3261</v>
      </c>
      <c r="F179" s="18">
        <f>VLOOKUP($A179,'Published Hourly Data'!$B:$AW,MATCH(F$1,'Published Hourly Data'!$B$1:$AW$1,0),TRUE)</f>
        <v>297</v>
      </c>
      <c r="G179" s="18">
        <f>VLOOKUP($A179,'Published Hourly Data'!$B:$AW,MATCH(G$1,'Published Hourly Data'!$B$1:$AW$1,0),TRUE)</f>
        <v>759</v>
      </c>
      <c r="H179" s="18">
        <f>VLOOKUP($A179,'Published Hourly Data'!$B:$AW,MATCH(H$1,'Published Hourly Data'!$B$1:$AW$1,0),TRUE)</f>
        <v>1107</v>
      </c>
      <c r="I179" s="18">
        <f>VLOOKUP($A179,'Published Hourly Data'!$B:$AW,MATCH(I$1,'Published Hourly Data'!$B$1:$AW$1,0),TRUE)</f>
        <v>994</v>
      </c>
      <c r="J179" s="18">
        <f>VLOOKUP($A179,'Published Hourly Data'!$B:$AW,MATCH(J$1,'Published Hourly Data'!$B$1:$AW$1,0),TRUE)</f>
        <v>0</v>
      </c>
      <c r="K179" s="18">
        <f>VLOOKUP($A179,'Published Hourly Data'!$B:$AW,MATCH(K$1,'Published Hourly Data'!$B$1:$AW$1,0),TRUE)</f>
        <v>165</v>
      </c>
      <c r="L179" s="18">
        <f>VLOOKUP($A179,'Published Hourly Data'!$B:$AW,MATCH(L$1,'Published Hourly Data'!$B$1:$AW$1,0),TRUE)</f>
        <v>236</v>
      </c>
      <c r="M179" s="18">
        <f>VLOOKUP($A179,'Published Hourly Data'!$B:$AW,MATCH(M$1,'Published Hourly Data'!$B$1:$AW$1,0),TRUE)</f>
        <v>0</v>
      </c>
      <c r="N179" s="18">
        <f>VLOOKUP($A179,'Published Hourly Data'!$B:$AW,MATCH(N$1,'Published Hourly Data'!$B$1:$AW$1,0),TRUE)</f>
        <v>0</v>
      </c>
      <c r="O179" s="18">
        <f>VLOOKUP($A179,'Published Hourly Data'!$B:$AW,MATCH(O$1,'Published Hourly Data'!$B$1:$AW$1,0),TRUE)</f>
        <v>0</v>
      </c>
      <c r="P179" s="18">
        <f>VLOOKUP($A179,'Published Hourly Data'!$B:$AW,MATCH(P$1,'Published Hourly Data'!$B$1:$AW$1,0),TRUE)</f>
        <v>213</v>
      </c>
      <c r="Q179" s="18">
        <f>VLOOKUP($A179,'Published Hourly Data'!$B:$AW,MATCH(Q$1,'Published Hourly Data'!$B$1:$AW$1,0),TRUE)</f>
        <v>-45</v>
      </c>
      <c r="R179" s="18">
        <f>VLOOKUP($A179,'Published Hourly Data'!$B:$AW,MATCH(R$1,'Published Hourly Data'!$B$1:$AW$1,0),TRUE)</f>
        <v>890</v>
      </c>
      <c r="S179" s="18">
        <f>VLOOKUP($A179,'Published Hourly Data'!$B:$AW,MATCH(S$1,'Published Hourly Data'!$B$1:$AW$1,0),TRUE)</f>
        <v>-31</v>
      </c>
      <c r="T179" s="18">
        <f>VLOOKUP($A179,'Published Hourly Data'!$B:$AW,MATCH(T$1,'Published Hourly Data'!$B$1:$AW$1,0),TRUE)</f>
        <v>-730</v>
      </c>
    </row>
    <row r="180" spans="1:20">
      <c r="A180" s="19">
        <f t="shared" si="3"/>
        <v>44224.625000000444</v>
      </c>
      <c r="B180" s="18">
        <f>VLOOKUP($A180,'Published Hourly Data'!$B:$AW,MATCH(B$1,'Published Hourly Data'!$B$1:$AW$1,0),TRUE)</f>
        <v>44224.416666666664</v>
      </c>
      <c r="C180" s="18">
        <f>VLOOKUP($A180,'Published Hourly Data'!$B:$AW,MATCH(C$1,'Published Hourly Data'!$B$1:$AW$1,0),TRUE)</f>
        <v>2994</v>
      </c>
      <c r="D180" s="18">
        <f>VLOOKUP($A180,'Published Hourly Data'!$B:$AW,MATCH(D$1,'Published Hourly Data'!$B$1:$AW$1,0),TRUE)</f>
        <v>2951</v>
      </c>
      <c r="E180" s="18">
        <f>VLOOKUP($A180,'Published Hourly Data'!$B:$AW,MATCH(E$1,'Published Hourly Data'!$B$1:$AW$1,0),TRUE)</f>
        <v>3281</v>
      </c>
      <c r="F180" s="18">
        <f>VLOOKUP($A180,'Published Hourly Data'!$B:$AW,MATCH(F$1,'Published Hourly Data'!$B$1:$AW$1,0),TRUE)</f>
        <v>330</v>
      </c>
      <c r="G180" s="18">
        <f>VLOOKUP($A180,'Published Hourly Data'!$B:$AW,MATCH(G$1,'Published Hourly Data'!$B$1:$AW$1,0),TRUE)</f>
        <v>629</v>
      </c>
      <c r="H180" s="18">
        <f>VLOOKUP($A180,'Published Hourly Data'!$B:$AW,MATCH(H$1,'Published Hourly Data'!$B$1:$AW$1,0),TRUE)</f>
        <v>970</v>
      </c>
      <c r="I180" s="18">
        <f>VLOOKUP($A180,'Published Hourly Data'!$B:$AW,MATCH(I$1,'Published Hourly Data'!$B$1:$AW$1,0),TRUE)</f>
        <v>992</v>
      </c>
      <c r="J180" s="18">
        <f>VLOOKUP($A180,'Published Hourly Data'!$B:$AW,MATCH(J$1,'Published Hourly Data'!$B$1:$AW$1,0),TRUE)</f>
        <v>0</v>
      </c>
      <c r="K180" s="18">
        <f>VLOOKUP($A180,'Published Hourly Data'!$B:$AW,MATCH(K$1,'Published Hourly Data'!$B$1:$AW$1,0),TRUE)</f>
        <v>76</v>
      </c>
      <c r="L180" s="18">
        <f>VLOOKUP($A180,'Published Hourly Data'!$B:$AW,MATCH(L$1,'Published Hourly Data'!$B$1:$AW$1,0),TRUE)</f>
        <v>614</v>
      </c>
      <c r="M180" s="18">
        <f>VLOOKUP($A180,'Published Hourly Data'!$B:$AW,MATCH(M$1,'Published Hourly Data'!$B$1:$AW$1,0),TRUE)</f>
        <v>0</v>
      </c>
      <c r="N180" s="18">
        <f>VLOOKUP($A180,'Published Hourly Data'!$B:$AW,MATCH(N$1,'Published Hourly Data'!$B$1:$AW$1,0),TRUE)</f>
        <v>0</v>
      </c>
      <c r="O180" s="18">
        <f>VLOOKUP($A180,'Published Hourly Data'!$B:$AW,MATCH(O$1,'Published Hourly Data'!$B$1:$AW$1,0),TRUE)</f>
        <v>0</v>
      </c>
      <c r="P180" s="18">
        <f>VLOOKUP($A180,'Published Hourly Data'!$B:$AW,MATCH(P$1,'Published Hourly Data'!$B$1:$AW$1,0),TRUE)</f>
        <v>204</v>
      </c>
      <c r="Q180" s="18">
        <f>VLOOKUP($A180,'Published Hourly Data'!$B:$AW,MATCH(Q$1,'Published Hourly Data'!$B$1:$AW$1,0),TRUE)</f>
        <v>14</v>
      </c>
      <c r="R180" s="18">
        <f>VLOOKUP($A180,'Published Hourly Data'!$B:$AW,MATCH(R$1,'Published Hourly Data'!$B$1:$AW$1,0),TRUE)</f>
        <v>863</v>
      </c>
      <c r="S180" s="18">
        <f>VLOOKUP($A180,'Published Hourly Data'!$B:$AW,MATCH(S$1,'Published Hourly Data'!$B$1:$AW$1,0),TRUE)</f>
        <v>-14</v>
      </c>
      <c r="T180" s="18">
        <f>VLOOKUP($A180,'Published Hourly Data'!$B:$AW,MATCH(T$1,'Published Hourly Data'!$B$1:$AW$1,0),TRUE)</f>
        <v>-737</v>
      </c>
    </row>
    <row r="181" spans="1:20">
      <c r="A181" s="19">
        <f t="shared" si="3"/>
        <v>44224.666666667108</v>
      </c>
      <c r="B181" s="18">
        <f>VLOOKUP($A181,'Published Hourly Data'!$B:$AW,MATCH(B$1,'Published Hourly Data'!$B$1:$AW$1,0),TRUE)</f>
        <v>44224.458333333336</v>
      </c>
      <c r="C181" s="18">
        <f>VLOOKUP($A181,'Published Hourly Data'!$B:$AW,MATCH(C$1,'Published Hourly Data'!$B$1:$AW$1,0),TRUE)</f>
        <v>2917</v>
      </c>
      <c r="D181" s="18">
        <f>VLOOKUP($A181,'Published Hourly Data'!$B:$AW,MATCH(D$1,'Published Hourly Data'!$B$1:$AW$1,0),TRUE)</f>
        <v>2951</v>
      </c>
      <c r="E181" s="18">
        <f>VLOOKUP($A181,'Published Hourly Data'!$B:$AW,MATCH(E$1,'Published Hourly Data'!$B$1:$AW$1,0),TRUE)</f>
        <v>3227</v>
      </c>
      <c r="F181" s="18">
        <f>VLOOKUP($A181,'Published Hourly Data'!$B:$AW,MATCH(F$1,'Published Hourly Data'!$B$1:$AW$1,0),TRUE)</f>
        <v>276</v>
      </c>
      <c r="G181" s="18">
        <f>VLOOKUP($A181,'Published Hourly Data'!$B:$AW,MATCH(G$1,'Published Hourly Data'!$B$1:$AW$1,0),TRUE)</f>
        <v>533</v>
      </c>
      <c r="H181" s="18">
        <f>VLOOKUP($A181,'Published Hourly Data'!$B:$AW,MATCH(H$1,'Published Hourly Data'!$B$1:$AW$1,0),TRUE)</f>
        <v>984</v>
      </c>
      <c r="I181" s="18">
        <f>VLOOKUP($A181,'Published Hourly Data'!$B:$AW,MATCH(I$1,'Published Hourly Data'!$B$1:$AW$1,0),TRUE)</f>
        <v>993</v>
      </c>
      <c r="J181" s="18">
        <f>VLOOKUP($A181,'Published Hourly Data'!$B:$AW,MATCH(J$1,'Published Hourly Data'!$B$1:$AW$1,0),TRUE)</f>
        <v>0</v>
      </c>
      <c r="K181" s="18">
        <f>VLOOKUP($A181,'Published Hourly Data'!$B:$AW,MATCH(K$1,'Published Hourly Data'!$B$1:$AW$1,0),TRUE)</f>
        <v>22</v>
      </c>
      <c r="L181" s="18">
        <f>VLOOKUP($A181,'Published Hourly Data'!$B:$AW,MATCH(L$1,'Published Hourly Data'!$B$1:$AW$1,0),TRUE)</f>
        <v>690</v>
      </c>
      <c r="M181" s="18">
        <f>VLOOKUP($A181,'Published Hourly Data'!$B:$AW,MATCH(M$1,'Published Hourly Data'!$B$1:$AW$1,0),TRUE)</f>
        <v>0</v>
      </c>
      <c r="N181" s="18">
        <f>VLOOKUP($A181,'Published Hourly Data'!$B:$AW,MATCH(N$1,'Published Hourly Data'!$B$1:$AW$1,0),TRUE)</f>
        <v>5</v>
      </c>
      <c r="O181" s="18">
        <f>VLOOKUP($A181,'Published Hourly Data'!$B:$AW,MATCH(O$1,'Published Hourly Data'!$B$1:$AW$1,0),TRUE)</f>
        <v>0</v>
      </c>
      <c r="P181" s="18">
        <f>VLOOKUP($A181,'Published Hourly Data'!$B:$AW,MATCH(P$1,'Published Hourly Data'!$B$1:$AW$1,0),TRUE)</f>
        <v>186</v>
      </c>
      <c r="Q181" s="18">
        <f>VLOOKUP($A181,'Published Hourly Data'!$B:$AW,MATCH(Q$1,'Published Hourly Data'!$B$1:$AW$1,0),TRUE)</f>
        <v>68</v>
      </c>
      <c r="R181" s="18">
        <f>VLOOKUP($A181,'Published Hourly Data'!$B:$AW,MATCH(R$1,'Published Hourly Data'!$B$1:$AW$1,0),TRUE)</f>
        <v>805</v>
      </c>
      <c r="S181" s="18">
        <f>VLOOKUP($A181,'Published Hourly Data'!$B:$AW,MATCH(S$1,'Published Hourly Data'!$B$1:$AW$1,0),TRUE)</f>
        <v>-3</v>
      </c>
      <c r="T181" s="18">
        <f>VLOOKUP($A181,'Published Hourly Data'!$B:$AW,MATCH(T$1,'Published Hourly Data'!$B$1:$AW$1,0),TRUE)</f>
        <v>-780</v>
      </c>
    </row>
    <row r="182" spans="1:20">
      <c r="A182" s="19">
        <f t="shared" si="3"/>
        <v>44224.708333333772</v>
      </c>
      <c r="B182" s="18">
        <f>VLOOKUP($A182,'Published Hourly Data'!$B:$AW,MATCH(B$1,'Published Hourly Data'!$B$1:$AW$1,0),TRUE)</f>
        <v>44224.5</v>
      </c>
      <c r="C182" s="18">
        <f>VLOOKUP($A182,'Published Hourly Data'!$B:$AW,MATCH(C$1,'Published Hourly Data'!$B$1:$AW$1,0),TRUE)</f>
        <v>2828</v>
      </c>
      <c r="D182" s="18">
        <f>VLOOKUP($A182,'Published Hourly Data'!$B:$AW,MATCH(D$1,'Published Hourly Data'!$B$1:$AW$1,0),TRUE)</f>
        <v>2944</v>
      </c>
      <c r="E182" s="18">
        <f>VLOOKUP($A182,'Published Hourly Data'!$B:$AW,MATCH(E$1,'Published Hourly Data'!$B$1:$AW$1,0),TRUE)</f>
        <v>3235</v>
      </c>
      <c r="F182" s="18">
        <f>VLOOKUP($A182,'Published Hourly Data'!$B:$AW,MATCH(F$1,'Published Hourly Data'!$B$1:$AW$1,0),TRUE)</f>
        <v>291</v>
      </c>
      <c r="G182" s="18">
        <f>VLOOKUP($A182,'Published Hourly Data'!$B:$AW,MATCH(G$1,'Published Hourly Data'!$B$1:$AW$1,0),TRUE)</f>
        <v>538</v>
      </c>
      <c r="H182" s="18">
        <f>VLOOKUP($A182,'Published Hourly Data'!$B:$AW,MATCH(H$1,'Published Hourly Data'!$B$1:$AW$1,0),TRUE)</f>
        <v>962</v>
      </c>
      <c r="I182" s="18">
        <f>VLOOKUP($A182,'Published Hourly Data'!$B:$AW,MATCH(I$1,'Published Hourly Data'!$B$1:$AW$1,0),TRUE)</f>
        <v>992</v>
      </c>
      <c r="J182" s="18">
        <f>VLOOKUP($A182,'Published Hourly Data'!$B:$AW,MATCH(J$1,'Published Hourly Data'!$B$1:$AW$1,0),TRUE)</f>
        <v>0</v>
      </c>
      <c r="K182" s="18">
        <f>VLOOKUP($A182,'Published Hourly Data'!$B:$AW,MATCH(K$1,'Published Hourly Data'!$B$1:$AW$1,0),TRUE)</f>
        <v>25</v>
      </c>
      <c r="L182" s="18">
        <f>VLOOKUP($A182,'Published Hourly Data'!$B:$AW,MATCH(L$1,'Published Hourly Data'!$B$1:$AW$1,0),TRUE)</f>
        <v>717</v>
      </c>
      <c r="M182" s="18">
        <f>VLOOKUP($A182,'Published Hourly Data'!$B:$AW,MATCH(M$1,'Published Hourly Data'!$B$1:$AW$1,0),TRUE)</f>
        <v>0</v>
      </c>
      <c r="N182" s="18">
        <f>VLOOKUP($A182,'Published Hourly Data'!$B:$AW,MATCH(N$1,'Published Hourly Data'!$B$1:$AW$1,0),TRUE)</f>
        <v>1</v>
      </c>
      <c r="O182" s="18">
        <f>VLOOKUP($A182,'Published Hourly Data'!$B:$AW,MATCH(O$1,'Published Hourly Data'!$B$1:$AW$1,0),TRUE)</f>
        <v>0</v>
      </c>
      <c r="P182" s="18">
        <f>VLOOKUP($A182,'Published Hourly Data'!$B:$AW,MATCH(P$1,'Published Hourly Data'!$B$1:$AW$1,0),TRUE)</f>
        <v>157</v>
      </c>
      <c r="Q182" s="18">
        <f>VLOOKUP($A182,'Published Hourly Data'!$B:$AW,MATCH(Q$1,'Published Hourly Data'!$B$1:$AW$1,0),TRUE)</f>
        <v>85</v>
      </c>
      <c r="R182" s="18">
        <f>VLOOKUP($A182,'Published Hourly Data'!$B:$AW,MATCH(R$1,'Published Hourly Data'!$B$1:$AW$1,0),TRUE)</f>
        <v>794</v>
      </c>
      <c r="S182" s="18">
        <f>VLOOKUP($A182,'Published Hourly Data'!$B:$AW,MATCH(S$1,'Published Hourly Data'!$B$1:$AW$1,0),TRUE)</f>
        <v>-2</v>
      </c>
      <c r="T182" s="18">
        <f>VLOOKUP($A182,'Published Hourly Data'!$B:$AW,MATCH(T$1,'Published Hourly Data'!$B$1:$AW$1,0),TRUE)</f>
        <v>-743</v>
      </c>
    </row>
    <row r="183" spans="1:20">
      <c r="A183" s="19">
        <f t="shared" si="3"/>
        <v>44224.750000000437</v>
      </c>
      <c r="B183" s="18">
        <f>VLOOKUP($A183,'Published Hourly Data'!$B:$AW,MATCH(B$1,'Published Hourly Data'!$B$1:$AW$1,0),TRUE)</f>
        <v>44224.541666666664</v>
      </c>
      <c r="C183" s="18">
        <f>VLOOKUP($A183,'Published Hourly Data'!$B:$AW,MATCH(C$1,'Published Hourly Data'!$B$1:$AW$1,0),TRUE)</f>
        <v>2741</v>
      </c>
      <c r="D183" s="18">
        <f>VLOOKUP($A183,'Published Hourly Data'!$B:$AW,MATCH(D$1,'Published Hourly Data'!$B$1:$AW$1,0),TRUE)</f>
        <v>2975</v>
      </c>
      <c r="E183" s="18">
        <f>VLOOKUP($A183,'Published Hourly Data'!$B:$AW,MATCH(E$1,'Published Hourly Data'!$B$1:$AW$1,0),TRUE)</f>
        <v>3248</v>
      </c>
      <c r="F183" s="18">
        <f>VLOOKUP($A183,'Published Hourly Data'!$B:$AW,MATCH(F$1,'Published Hourly Data'!$B$1:$AW$1,0),TRUE)</f>
        <v>273</v>
      </c>
      <c r="G183" s="18">
        <f>VLOOKUP($A183,'Published Hourly Data'!$B:$AW,MATCH(G$1,'Published Hourly Data'!$B$1:$AW$1,0),TRUE)</f>
        <v>535</v>
      </c>
      <c r="H183" s="18">
        <f>VLOOKUP($A183,'Published Hourly Data'!$B:$AW,MATCH(H$1,'Published Hourly Data'!$B$1:$AW$1,0),TRUE)</f>
        <v>954</v>
      </c>
      <c r="I183" s="18">
        <f>VLOOKUP($A183,'Published Hourly Data'!$B:$AW,MATCH(I$1,'Published Hourly Data'!$B$1:$AW$1,0),TRUE)</f>
        <v>994</v>
      </c>
      <c r="J183" s="18">
        <f>VLOOKUP($A183,'Published Hourly Data'!$B:$AW,MATCH(J$1,'Published Hourly Data'!$B$1:$AW$1,0),TRUE)</f>
        <v>0</v>
      </c>
      <c r="K183" s="18">
        <f>VLOOKUP($A183,'Published Hourly Data'!$B:$AW,MATCH(K$1,'Published Hourly Data'!$B$1:$AW$1,0),TRUE)</f>
        <v>25</v>
      </c>
      <c r="L183" s="18">
        <f>VLOOKUP($A183,'Published Hourly Data'!$B:$AW,MATCH(L$1,'Published Hourly Data'!$B$1:$AW$1,0),TRUE)</f>
        <v>727</v>
      </c>
      <c r="M183" s="18">
        <f>VLOOKUP($A183,'Published Hourly Data'!$B:$AW,MATCH(M$1,'Published Hourly Data'!$B$1:$AW$1,0),TRUE)</f>
        <v>0</v>
      </c>
      <c r="N183" s="18">
        <f>VLOOKUP($A183,'Published Hourly Data'!$B:$AW,MATCH(N$1,'Published Hourly Data'!$B$1:$AW$1,0),TRUE)</f>
        <v>13</v>
      </c>
      <c r="O183" s="18">
        <f>VLOOKUP($A183,'Published Hourly Data'!$B:$AW,MATCH(O$1,'Published Hourly Data'!$B$1:$AW$1,0),TRUE)</f>
        <v>0</v>
      </c>
      <c r="P183" s="18">
        <f>VLOOKUP($A183,'Published Hourly Data'!$B:$AW,MATCH(P$1,'Published Hourly Data'!$B$1:$AW$1,0),TRUE)</f>
        <v>136</v>
      </c>
      <c r="Q183" s="18">
        <f>VLOOKUP($A183,'Published Hourly Data'!$B:$AW,MATCH(Q$1,'Published Hourly Data'!$B$1:$AW$1,0),TRUE)</f>
        <v>97</v>
      </c>
      <c r="R183" s="18">
        <f>VLOOKUP($A183,'Published Hourly Data'!$B:$AW,MATCH(R$1,'Published Hourly Data'!$B$1:$AW$1,0),TRUE)</f>
        <v>767</v>
      </c>
      <c r="S183" s="18">
        <f>VLOOKUP($A183,'Published Hourly Data'!$B:$AW,MATCH(S$1,'Published Hourly Data'!$B$1:$AW$1,0),TRUE)</f>
        <v>0</v>
      </c>
      <c r="T183" s="18">
        <f>VLOOKUP($A183,'Published Hourly Data'!$B:$AW,MATCH(T$1,'Published Hourly Data'!$B$1:$AW$1,0),TRUE)</f>
        <v>-727</v>
      </c>
    </row>
    <row r="184" spans="1:20">
      <c r="A184" s="19">
        <f t="shared" si="3"/>
        <v>44224.791666667101</v>
      </c>
      <c r="B184" s="18">
        <f>VLOOKUP($A184,'Published Hourly Data'!$B:$AW,MATCH(B$1,'Published Hourly Data'!$B$1:$AW$1,0),TRUE)</f>
        <v>44224.583333333336</v>
      </c>
      <c r="C184" s="18">
        <f>VLOOKUP($A184,'Published Hourly Data'!$B:$AW,MATCH(C$1,'Published Hourly Data'!$B$1:$AW$1,0),TRUE)</f>
        <v>2700</v>
      </c>
      <c r="D184" s="18">
        <f>VLOOKUP($A184,'Published Hourly Data'!$B:$AW,MATCH(D$1,'Published Hourly Data'!$B$1:$AW$1,0),TRUE)</f>
        <v>2943</v>
      </c>
      <c r="E184" s="18">
        <f>VLOOKUP($A184,'Published Hourly Data'!$B:$AW,MATCH(E$1,'Published Hourly Data'!$B$1:$AW$1,0),TRUE)</f>
        <v>3242</v>
      </c>
      <c r="F184" s="18">
        <f>VLOOKUP($A184,'Published Hourly Data'!$B:$AW,MATCH(F$1,'Published Hourly Data'!$B$1:$AW$1,0),TRUE)</f>
        <v>299</v>
      </c>
      <c r="G184" s="18">
        <f>VLOOKUP($A184,'Published Hourly Data'!$B:$AW,MATCH(G$1,'Published Hourly Data'!$B$1:$AW$1,0),TRUE)</f>
        <v>538</v>
      </c>
      <c r="H184" s="18">
        <f>VLOOKUP($A184,'Published Hourly Data'!$B:$AW,MATCH(H$1,'Published Hourly Data'!$B$1:$AW$1,0),TRUE)</f>
        <v>956</v>
      </c>
      <c r="I184" s="18">
        <f>VLOOKUP($A184,'Published Hourly Data'!$B:$AW,MATCH(I$1,'Published Hourly Data'!$B$1:$AW$1,0),TRUE)</f>
        <v>993</v>
      </c>
      <c r="J184" s="18">
        <f>VLOOKUP($A184,'Published Hourly Data'!$B:$AW,MATCH(J$1,'Published Hourly Data'!$B$1:$AW$1,0),TRUE)</f>
        <v>0</v>
      </c>
      <c r="K184" s="18">
        <f>VLOOKUP($A184,'Published Hourly Data'!$B:$AW,MATCH(K$1,'Published Hourly Data'!$B$1:$AW$1,0),TRUE)</f>
        <v>25</v>
      </c>
      <c r="L184" s="18">
        <f>VLOOKUP($A184,'Published Hourly Data'!$B:$AW,MATCH(L$1,'Published Hourly Data'!$B$1:$AW$1,0),TRUE)</f>
        <v>724</v>
      </c>
      <c r="M184" s="18">
        <f>VLOOKUP($A184,'Published Hourly Data'!$B:$AW,MATCH(M$1,'Published Hourly Data'!$B$1:$AW$1,0),TRUE)</f>
        <v>0</v>
      </c>
      <c r="N184" s="18">
        <f>VLOOKUP($A184,'Published Hourly Data'!$B:$AW,MATCH(N$1,'Published Hourly Data'!$B$1:$AW$1,0),TRUE)</f>
        <v>6</v>
      </c>
      <c r="O184" s="18">
        <f>VLOOKUP($A184,'Published Hourly Data'!$B:$AW,MATCH(O$1,'Published Hourly Data'!$B$1:$AW$1,0),TRUE)</f>
        <v>0</v>
      </c>
      <c r="P184" s="18">
        <f>VLOOKUP($A184,'Published Hourly Data'!$B:$AW,MATCH(P$1,'Published Hourly Data'!$B$1:$AW$1,0),TRUE)</f>
        <v>137</v>
      </c>
      <c r="Q184" s="18">
        <f>VLOOKUP($A184,'Published Hourly Data'!$B:$AW,MATCH(Q$1,'Published Hourly Data'!$B$1:$AW$1,0),TRUE)</f>
        <v>107</v>
      </c>
      <c r="R184" s="18">
        <f>VLOOKUP($A184,'Published Hourly Data'!$B:$AW,MATCH(R$1,'Published Hourly Data'!$B$1:$AW$1,0),TRUE)</f>
        <v>766</v>
      </c>
      <c r="S184" s="18">
        <f>VLOOKUP($A184,'Published Hourly Data'!$B:$AW,MATCH(S$1,'Published Hourly Data'!$B$1:$AW$1,0),TRUE)</f>
        <v>1</v>
      </c>
      <c r="T184" s="18">
        <f>VLOOKUP($A184,'Published Hourly Data'!$B:$AW,MATCH(T$1,'Published Hourly Data'!$B$1:$AW$1,0),TRUE)</f>
        <v>-712</v>
      </c>
    </row>
    <row r="185" spans="1:20">
      <c r="A185" s="19">
        <f t="shared" si="3"/>
        <v>44224.833333333765</v>
      </c>
      <c r="B185" s="18">
        <f>VLOOKUP($A185,'Published Hourly Data'!$B:$AW,MATCH(B$1,'Published Hourly Data'!$B$1:$AW$1,0),TRUE)</f>
        <v>44224.625</v>
      </c>
      <c r="C185" s="18">
        <f>VLOOKUP($A185,'Published Hourly Data'!$B:$AW,MATCH(C$1,'Published Hourly Data'!$B$1:$AW$1,0),TRUE)</f>
        <v>2667</v>
      </c>
      <c r="D185" s="18">
        <f>VLOOKUP($A185,'Published Hourly Data'!$B:$AW,MATCH(D$1,'Published Hourly Data'!$B$1:$AW$1,0),TRUE)</f>
        <v>2980</v>
      </c>
      <c r="E185" s="18">
        <f>VLOOKUP($A185,'Published Hourly Data'!$B:$AW,MATCH(E$1,'Published Hourly Data'!$B$1:$AW$1,0),TRUE)</f>
        <v>3295</v>
      </c>
      <c r="F185" s="18">
        <f>VLOOKUP($A185,'Published Hourly Data'!$B:$AW,MATCH(F$1,'Published Hourly Data'!$B$1:$AW$1,0),TRUE)</f>
        <v>315</v>
      </c>
      <c r="G185" s="18">
        <f>VLOOKUP($A185,'Published Hourly Data'!$B:$AW,MATCH(G$1,'Published Hourly Data'!$B$1:$AW$1,0),TRUE)</f>
        <v>541</v>
      </c>
      <c r="H185" s="18">
        <f>VLOOKUP($A185,'Published Hourly Data'!$B:$AW,MATCH(H$1,'Published Hourly Data'!$B$1:$AW$1,0),TRUE)</f>
        <v>976</v>
      </c>
      <c r="I185" s="18">
        <f>VLOOKUP($A185,'Published Hourly Data'!$B:$AW,MATCH(I$1,'Published Hourly Data'!$B$1:$AW$1,0),TRUE)</f>
        <v>994</v>
      </c>
      <c r="J185" s="18">
        <f>VLOOKUP($A185,'Published Hourly Data'!$B:$AW,MATCH(J$1,'Published Hourly Data'!$B$1:$AW$1,0),TRUE)</f>
        <v>0</v>
      </c>
      <c r="K185" s="18">
        <f>VLOOKUP($A185,'Published Hourly Data'!$B:$AW,MATCH(K$1,'Published Hourly Data'!$B$1:$AW$1,0),TRUE)</f>
        <v>26</v>
      </c>
      <c r="L185" s="18">
        <f>VLOOKUP($A185,'Published Hourly Data'!$B:$AW,MATCH(L$1,'Published Hourly Data'!$B$1:$AW$1,0),TRUE)</f>
        <v>747</v>
      </c>
      <c r="M185" s="18">
        <f>VLOOKUP($A185,'Published Hourly Data'!$B:$AW,MATCH(M$1,'Published Hourly Data'!$B$1:$AW$1,0),TRUE)</f>
        <v>0</v>
      </c>
      <c r="N185" s="18">
        <f>VLOOKUP($A185,'Published Hourly Data'!$B:$AW,MATCH(N$1,'Published Hourly Data'!$B$1:$AW$1,0),TRUE)</f>
        <v>11</v>
      </c>
      <c r="O185" s="18">
        <f>VLOOKUP($A185,'Published Hourly Data'!$B:$AW,MATCH(O$1,'Published Hourly Data'!$B$1:$AW$1,0),TRUE)</f>
        <v>0</v>
      </c>
      <c r="P185" s="18">
        <f>VLOOKUP($A185,'Published Hourly Data'!$B:$AW,MATCH(P$1,'Published Hourly Data'!$B$1:$AW$1,0),TRUE)</f>
        <v>138</v>
      </c>
      <c r="Q185" s="18">
        <f>VLOOKUP($A185,'Published Hourly Data'!$B:$AW,MATCH(Q$1,'Published Hourly Data'!$B$1:$AW$1,0),TRUE)</f>
        <v>121</v>
      </c>
      <c r="R185" s="18">
        <f>VLOOKUP($A185,'Published Hourly Data'!$B:$AW,MATCH(R$1,'Published Hourly Data'!$B$1:$AW$1,0),TRUE)</f>
        <v>737</v>
      </c>
      <c r="S185" s="18">
        <f>VLOOKUP($A185,'Published Hourly Data'!$B:$AW,MATCH(S$1,'Published Hourly Data'!$B$1:$AW$1,0),TRUE)</f>
        <v>1</v>
      </c>
      <c r="T185" s="18">
        <f>VLOOKUP($A185,'Published Hourly Data'!$B:$AW,MATCH(T$1,'Published Hourly Data'!$B$1:$AW$1,0),TRUE)</f>
        <v>-682</v>
      </c>
    </row>
    <row r="186" spans="1:20">
      <c r="A186" s="19">
        <f t="shared" si="3"/>
        <v>44224.875000000429</v>
      </c>
      <c r="B186" s="18">
        <f>VLOOKUP($A186,'Published Hourly Data'!$B:$AW,MATCH(B$1,'Published Hourly Data'!$B$1:$AW$1,0),TRUE)</f>
        <v>44224.666666666664</v>
      </c>
      <c r="C186" s="18">
        <f>VLOOKUP($A186,'Published Hourly Data'!$B:$AW,MATCH(C$1,'Published Hourly Data'!$B$1:$AW$1,0),TRUE)</f>
        <v>2676</v>
      </c>
      <c r="D186" s="18">
        <f>VLOOKUP($A186,'Published Hourly Data'!$B:$AW,MATCH(D$1,'Published Hourly Data'!$B$1:$AW$1,0),TRUE)</f>
        <v>2849</v>
      </c>
      <c r="E186" s="18">
        <f>VLOOKUP($A186,'Published Hourly Data'!$B:$AW,MATCH(E$1,'Published Hourly Data'!$B$1:$AW$1,0),TRUE)</f>
        <v>3148</v>
      </c>
      <c r="F186" s="18">
        <f>VLOOKUP($A186,'Published Hourly Data'!$B:$AW,MATCH(F$1,'Published Hourly Data'!$B$1:$AW$1,0),TRUE)</f>
        <v>299</v>
      </c>
      <c r="G186" s="18">
        <f>VLOOKUP($A186,'Published Hourly Data'!$B:$AW,MATCH(G$1,'Published Hourly Data'!$B$1:$AW$1,0),TRUE)</f>
        <v>538</v>
      </c>
      <c r="H186" s="18">
        <f>VLOOKUP($A186,'Published Hourly Data'!$B:$AW,MATCH(H$1,'Published Hourly Data'!$B$1:$AW$1,0),TRUE)</f>
        <v>911</v>
      </c>
      <c r="I186" s="18">
        <f>VLOOKUP($A186,'Published Hourly Data'!$B:$AW,MATCH(I$1,'Published Hourly Data'!$B$1:$AW$1,0),TRUE)</f>
        <v>996</v>
      </c>
      <c r="J186" s="18">
        <f>VLOOKUP($A186,'Published Hourly Data'!$B:$AW,MATCH(J$1,'Published Hourly Data'!$B$1:$AW$1,0),TRUE)</f>
        <v>0</v>
      </c>
      <c r="K186" s="18">
        <f>VLOOKUP($A186,'Published Hourly Data'!$B:$AW,MATCH(K$1,'Published Hourly Data'!$B$1:$AW$1,0),TRUE)</f>
        <v>23</v>
      </c>
      <c r="L186" s="18">
        <f>VLOOKUP($A186,'Published Hourly Data'!$B:$AW,MATCH(L$1,'Published Hourly Data'!$B$1:$AW$1,0),TRUE)</f>
        <v>668</v>
      </c>
      <c r="M186" s="18">
        <f>VLOOKUP($A186,'Published Hourly Data'!$B:$AW,MATCH(M$1,'Published Hourly Data'!$B$1:$AW$1,0),TRUE)</f>
        <v>0</v>
      </c>
      <c r="N186" s="18">
        <f>VLOOKUP($A186,'Published Hourly Data'!$B:$AW,MATCH(N$1,'Published Hourly Data'!$B$1:$AW$1,0),TRUE)</f>
        <v>12</v>
      </c>
      <c r="O186" s="18">
        <f>VLOOKUP($A186,'Published Hourly Data'!$B:$AW,MATCH(O$1,'Published Hourly Data'!$B$1:$AW$1,0),TRUE)</f>
        <v>0</v>
      </c>
      <c r="P186" s="18">
        <f>VLOOKUP($A186,'Published Hourly Data'!$B:$AW,MATCH(P$1,'Published Hourly Data'!$B$1:$AW$1,0),TRUE)</f>
        <v>134</v>
      </c>
      <c r="Q186" s="18">
        <f>VLOOKUP($A186,'Published Hourly Data'!$B:$AW,MATCH(Q$1,'Published Hourly Data'!$B$1:$AW$1,0),TRUE)</f>
        <v>126</v>
      </c>
      <c r="R186" s="18">
        <f>VLOOKUP($A186,'Published Hourly Data'!$B:$AW,MATCH(R$1,'Published Hourly Data'!$B$1:$AW$1,0),TRUE)</f>
        <v>707</v>
      </c>
      <c r="S186" s="18">
        <f>VLOOKUP($A186,'Published Hourly Data'!$B:$AW,MATCH(S$1,'Published Hourly Data'!$B$1:$AW$1,0),TRUE)</f>
        <v>1</v>
      </c>
      <c r="T186" s="18">
        <f>VLOOKUP($A186,'Published Hourly Data'!$B:$AW,MATCH(T$1,'Published Hourly Data'!$B$1:$AW$1,0),TRUE)</f>
        <v>-669</v>
      </c>
    </row>
    <row r="187" spans="1:20">
      <c r="A187" s="19">
        <f t="shared" si="3"/>
        <v>44224.916666667094</v>
      </c>
      <c r="B187" s="18">
        <f>VLOOKUP($A187,'Published Hourly Data'!$B:$AW,MATCH(B$1,'Published Hourly Data'!$B$1:$AW$1,0),TRUE)</f>
        <v>44224.708333333336</v>
      </c>
      <c r="C187" s="18">
        <f>VLOOKUP($A187,'Published Hourly Data'!$B:$AW,MATCH(C$1,'Published Hourly Data'!$B$1:$AW$1,0),TRUE)</f>
        <v>2749</v>
      </c>
      <c r="D187" s="18">
        <f>VLOOKUP($A187,'Published Hourly Data'!$B:$AW,MATCH(D$1,'Published Hourly Data'!$B$1:$AW$1,0),TRUE)</f>
        <v>2589</v>
      </c>
      <c r="E187" s="18">
        <f>VLOOKUP($A187,'Published Hourly Data'!$B:$AW,MATCH(E$1,'Published Hourly Data'!$B$1:$AW$1,0),TRUE)</f>
        <v>2847</v>
      </c>
      <c r="F187" s="18">
        <f>VLOOKUP($A187,'Published Hourly Data'!$B:$AW,MATCH(F$1,'Published Hourly Data'!$B$1:$AW$1,0),TRUE)</f>
        <v>258</v>
      </c>
      <c r="G187" s="18">
        <f>VLOOKUP($A187,'Published Hourly Data'!$B:$AW,MATCH(G$1,'Published Hourly Data'!$B$1:$AW$1,0),TRUE)</f>
        <v>535</v>
      </c>
      <c r="H187" s="18">
        <f>VLOOKUP($A187,'Published Hourly Data'!$B:$AW,MATCH(H$1,'Published Hourly Data'!$B$1:$AW$1,0),TRUE)</f>
        <v>935</v>
      </c>
      <c r="I187" s="18">
        <f>VLOOKUP($A187,'Published Hourly Data'!$B:$AW,MATCH(I$1,'Published Hourly Data'!$B$1:$AW$1,0),TRUE)</f>
        <v>996</v>
      </c>
      <c r="J187" s="18">
        <f>VLOOKUP($A187,'Published Hourly Data'!$B:$AW,MATCH(J$1,'Published Hourly Data'!$B$1:$AW$1,0),TRUE)</f>
        <v>0</v>
      </c>
      <c r="K187" s="18">
        <f>VLOOKUP($A187,'Published Hourly Data'!$B:$AW,MATCH(K$1,'Published Hourly Data'!$B$1:$AW$1,0),TRUE)</f>
        <v>22</v>
      </c>
      <c r="L187" s="18">
        <f>VLOOKUP($A187,'Published Hourly Data'!$B:$AW,MATCH(L$1,'Published Hourly Data'!$B$1:$AW$1,0),TRUE)</f>
        <v>341</v>
      </c>
      <c r="M187" s="18">
        <f>VLOOKUP($A187,'Published Hourly Data'!$B:$AW,MATCH(M$1,'Published Hourly Data'!$B$1:$AW$1,0),TRUE)</f>
        <v>0</v>
      </c>
      <c r="N187" s="18">
        <f>VLOOKUP($A187,'Published Hourly Data'!$B:$AW,MATCH(N$1,'Published Hourly Data'!$B$1:$AW$1,0),TRUE)</f>
        <v>18</v>
      </c>
      <c r="O187" s="18">
        <f>VLOOKUP($A187,'Published Hourly Data'!$B:$AW,MATCH(O$1,'Published Hourly Data'!$B$1:$AW$1,0),TRUE)</f>
        <v>0</v>
      </c>
      <c r="P187" s="18">
        <f>VLOOKUP($A187,'Published Hourly Data'!$B:$AW,MATCH(P$1,'Published Hourly Data'!$B$1:$AW$1,0),TRUE)</f>
        <v>156</v>
      </c>
      <c r="Q187" s="18">
        <f>VLOOKUP($A187,'Published Hourly Data'!$B:$AW,MATCH(Q$1,'Published Hourly Data'!$B$1:$AW$1,0),TRUE)</f>
        <v>132</v>
      </c>
      <c r="R187" s="18">
        <f>VLOOKUP($A187,'Published Hourly Data'!$B:$AW,MATCH(R$1,'Published Hourly Data'!$B$1:$AW$1,0),TRUE)</f>
        <v>683</v>
      </c>
      <c r="S187" s="18">
        <f>VLOOKUP($A187,'Published Hourly Data'!$B:$AW,MATCH(S$1,'Published Hourly Data'!$B$1:$AW$1,0),TRUE)</f>
        <v>-3</v>
      </c>
      <c r="T187" s="18">
        <f>VLOOKUP($A187,'Published Hourly Data'!$B:$AW,MATCH(T$1,'Published Hourly Data'!$B$1:$AW$1,0),TRUE)</f>
        <v>-710</v>
      </c>
    </row>
    <row r="188" spans="1:20">
      <c r="A188" s="19">
        <f t="shared" si="3"/>
        <v>44224.958333333758</v>
      </c>
      <c r="B188" s="18">
        <f>VLOOKUP($A188,'Published Hourly Data'!$B:$AW,MATCH(B$1,'Published Hourly Data'!$B$1:$AW$1,0),TRUE)</f>
        <v>44224.75</v>
      </c>
      <c r="C188" s="18">
        <f>VLOOKUP($A188,'Published Hourly Data'!$B:$AW,MATCH(C$1,'Published Hourly Data'!$B$1:$AW$1,0),TRUE)</f>
        <v>2913</v>
      </c>
      <c r="D188" s="18">
        <f>VLOOKUP($A188,'Published Hourly Data'!$B:$AW,MATCH(D$1,'Published Hourly Data'!$B$1:$AW$1,0),TRUE)</f>
        <v>2708</v>
      </c>
      <c r="E188" s="18">
        <f>VLOOKUP($A188,'Published Hourly Data'!$B:$AW,MATCH(E$1,'Published Hourly Data'!$B$1:$AW$1,0),TRUE)</f>
        <v>2954</v>
      </c>
      <c r="F188" s="18">
        <f>VLOOKUP($A188,'Published Hourly Data'!$B:$AW,MATCH(F$1,'Published Hourly Data'!$B$1:$AW$1,0),TRUE)</f>
        <v>246</v>
      </c>
      <c r="G188" s="18">
        <f>VLOOKUP($A188,'Published Hourly Data'!$B:$AW,MATCH(G$1,'Published Hourly Data'!$B$1:$AW$1,0),TRUE)</f>
        <v>568</v>
      </c>
      <c r="H188" s="18">
        <f>VLOOKUP($A188,'Published Hourly Data'!$B:$AW,MATCH(H$1,'Published Hourly Data'!$B$1:$AW$1,0),TRUE)</f>
        <v>1267</v>
      </c>
      <c r="I188" s="18">
        <f>VLOOKUP($A188,'Published Hourly Data'!$B:$AW,MATCH(I$1,'Published Hourly Data'!$B$1:$AW$1,0),TRUE)</f>
        <v>995</v>
      </c>
      <c r="J188" s="18">
        <f>VLOOKUP($A188,'Published Hourly Data'!$B:$AW,MATCH(J$1,'Published Hourly Data'!$B$1:$AW$1,0),TRUE)</f>
        <v>0</v>
      </c>
      <c r="K188" s="18">
        <f>VLOOKUP($A188,'Published Hourly Data'!$B:$AW,MATCH(K$1,'Published Hourly Data'!$B$1:$AW$1,0),TRUE)</f>
        <v>54</v>
      </c>
      <c r="L188" s="18">
        <f>VLOOKUP($A188,'Published Hourly Data'!$B:$AW,MATCH(L$1,'Published Hourly Data'!$B$1:$AW$1,0),TRUE)</f>
        <v>54</v>
      </c>
      <c r="M188" s="18">
        <f>VLOOKUP($A188,'Published Hourly Data'!$B:$AW,MATCH(M$1,'Published Hourly Data'!$B$1:$AW$1,0),TRUE)</f>
        <v>0</v>
      </c>
      <c r="N188" s="18">
        <f>VLOOKUP($A188,'Published Hourly Data'!$B:$AW,MATCH(N$1,'Published Hourly Data'!$B$1:$AW$1,0),TRUE)</f>
        <v>16</v>
      </c>
      <c r="O188" s="18">
        <f>VLOOKUP($A188,'Published Hourly Data'!$B:$AW,MATCH(O$1,'Published Hourly Data'!$B$1:$AW$1,0),TRUE)</f>
        <v>0</v>
      </c>
      <c r="P188" s="18">
        <f>VLOOKUP($A188,'Published Hourly Data'!$B:$AW,MATCH(P$1,'Published Hourly Data'!$B$1:$AW$1,0),TRUE)</f>
        <v>204</v>
      </c>
      <c r="Q188" s="18">
        <f>VLOOKUP($A188,'Published Hourly Data'!$B:$AW,MATCH(Q$1,'Published Hourly Data'!$B$1:$AW$1,0),TRUE)</f>
        <v>90</v>
      </c>
      <c r="R188" s="18">
        <f>VLOOKUP($A188,'Published Hourly Data'!$B:$AW,MATCH(R$1,'Published Hourly Data'!$B$1:$AW$1,0),TRUE)</f>
        <v>750</v>
      </c>
      <c r="S188" s="18">
        <f>VLOOKUP($A188,'Published Hourly Data'!$B:$AW,MATCH(S$1,'Published Hourly Data'!$B$1:$AW$1,0),TRUE)</f>
        <v>-6</v>
      </c>
      <c r="T188" s="18">
        <f>VLOOKUP($A188,'Published Hourly Data'!$B:$AW,MATCH(T$1,'Published Hourly Data'!$B$1:$AW$1,0),TRUE)</f>
        <v>-792</v>
      </c>
    </row>
    <row r="189" spans="1:20">
      <c r="A189" s="19">
        <f t="shared" si="3"/>
        <v>44225.000000000422</v>
      </c>
      <c r="B189" s="18">
        <f>VLOOKUP($A189,'Published Hourly Data'!$B:$AW,MATCH(B$1,'Published Hourly Data'!$B$1:$AW$1,0),TRUE)</f>
        <v>44224.791666666664</v>
      </c>
      <c r="C189" s="18">
        <f>VLOOKUP($A189,'Published Hourly Data'!$B:$AW,MATCH(C$1,'Published Hourly Data'!$B$1:$AW$1,0),TRUE)</f>
        <v>3127</v>
      </c>
      <c r="D189" s="18">
        <f>VLOOKUP($A189,'Published Hourly Data'!$B:$AW,MATCH(D$1,'Published Hourly Data'!$B$1:$AW$1,0),TRUE)</f>
        <v>3012</v>
      </c>
      <c r="E189" s="18">
        <f>VLOOKUP($A189,'Published Hourly Data'!$B:$AW,MATCH(E$1,'Published Hourly Data'!$B$1:$AW$1,0),TRUE)</f>
        <v>3233</v>
      </c>
      <c r="F189" s="18">
        <f>VLOOKUP($A189,'Published Hourly Data'!$B:$AW,MATCH(F$1,'Published Hourly Data'!$B$1:$AW$1,0),TRUE)</f>
        <v>221</v>
      </c>
      <c r="G189" s="18">
        <f>VLOOKUP($A189,'Published Hourly Data'!$B:$AW,MATCH(G$1,'Published Hourly Data'!$B$1:$AW$1,0),TRUE)</f>
        <v>672</v>
      </c>
      <c r="H189" s="18">
        <f>VLOOKUP($A189,'Published Hourly Data'!$B:$AW,MATCH(H$1,'Published Hourly Data'!$B$1:$AW$1,0),TRUE)</f>
        <v>1375</v>
      </c>
      <c r="I189" s="18">
        <f>VLOOKUP($A189,'Published Hourly Data'!$B:$AW,MATCH(I$1,'Published Hourly Data'!$B$1:$AW$1,0),TRUE)</f>
        <v>996</v>
      </c>
      <c r="J189" s="18">
        <f>VLOOKUP($A189,'Published Hourly Data'!$B:$AW,MATCH(J$1,'Published Hourly Data'!$B$1:$AW$1,0),TRUE)</f>
        <v>0</v>
      </c>
      <c r="K189" s="18">
        <f>VLOOKUP($A189,'Published Hourly Data'!$B:$AW,MATCH(K$1,'Published Hourly Data'!$B$1:$AW$1,0),TRUE)</f>
        <v>174</v>
      </c>
      <c r="L189" s="18">
        <f>VLOOKUP($A189,'Published Hourly Data'!$B:$AW,MATCH(L$1,'Published Hourly Data'!$B$1:$AW$1,0),TRUE)</f>
        <v>0</v>
      </c>
      <c r="M189" s="18">
        <f>VLOOKUP($A189,'Published Hourly Data'!$B:$AW,MATCH(M$1,'Published Hourly Data'!$B$1:$AW$1,0),TRUE)</f>
        <v>0</v>
      </c>
      <c r="N189" s="18">
        <f>VLOOKUP($A189,'Published Hourly Data'!$B:$AW,MATCH(N$1,'Published Hourly Data'!$B$1:$AW$1,0),TRUE)</f>
        <v>16</v>
      </c>
      <c r="O189" s="18">
        <f>VLOOKUP($A189,'Published Hourly Data'!$B:$AW,MATCH(O$1,'Published Hourly Data'!$B$1:$AW$1,0),TRUE)</f>
        <v>0</v>
      </c>
      <c r="P189" s="18">
        <f>VLOOKUP($A189,'Published Hourly Data'!$B:$AW,MATCH(P$1,'Published Hourly Data'!$B$1:$AW$1,0),TRUE)</f>
        <v>185</v>
      </c>
      <c r="Q189" s="18">
        <f>VLOOKUP($A189,'Published Hourly Data'!$B:$AW,MATCH(Q$1,'Published Hourly Data'!$B$1:$AW$1,0),TRUE)</f>
        <v>64</v>
      </c>
      <c r="R189" s="18">
        <f>VLOOKUP($A189,'Published Hourly Data'!$B:$AW,MATCH(R$1,'Published Hourly Data'!$B$1:$AW$1,0),TRUE)</f>
        <v>717</v>
      </c>
      <c r="S189" s="18">
        <f>VLOOKUP($A189,'Published Hourly Data'!$B:$AW,MATCH(S$1,'Published Hourly Data'!$B$1:$AW$1,0),TRUE)</f>
        <v>-21</v>
      </c>
      <c r="T189" s="18">
        <f>VLOOKUP($A189,'Published Hourly Data'!$B:$AW,MATCH(T$1,'Published Hourly Data'!$B$1:$AW$1,0),TRUE)</f>
        <v>-724</v>
      </c>
    </row>
    <row r="190" spans="1:20">
      <c r="A190" s="19">
        <f t="shared" si="3"/>
        <v>44225.041666667086</v>
      </c>
      <c r="B190" s="18">
        <f>VLOOKUP($A190,'Published Hourly Data'!$B:$AW,MATCH(B$1,'Published Hourly Data'!$B$1:$AW$1,0),TRUE)</f>
        <v>44224.833333333336</v>
      </c>
      <c r="C190" s="18">
        <f>VLOOKUP($A190,'Published Hourly Data'!$B:$AW,MATCH(C$1,'Published Hourly Data'!$B$1:$AW$1,0),TRUE)</f>
        <v>3227</v>
      </c>
      <c r="D190" s="18">
        <f>VLOOKUP($A190,'Published Hourly Data'!$B:$AW,MATCH(D$1,'Published Hourly Data'!$B$1:$AW$1,0),TRUE)</f>
        <v>3104</v>
      </c>
      <c r="E190" s="18">
        <f>VLOOKUP($A190,'Published Hourly Data'!$B:$AW,MATCH(E$1,'Published Hourly Data'!$B$1:$AW$1,0),TRUE)</f>
        <v>3312</v>
      </c>
      <c r="F190" s="18">
        <f>VLOOKUP($A190,'Published Hourly Data'!$B:$AW,MATCH(F$1,'Published Hourly Data'!$B$1:$AW$1,0),TRUE)</f>
        <v>208</v>
      </c>
      <c r="G190" s="18">
        <f>VLOOKUP($A190,'Published Hourly Data'!$B:$AW,MATCH(G$1,'Published Hourly Data'!$B$1:$AW$1,0),TRUE)</f>
        <v>675</v>
      </c>
      <c r="H190" s="18">
        <f>VLOOKUP($A190,'Published Hourly Data'!$B:$AW,MATCH(H$1,'Published Hourly Data'!$B$1:$AW$1,0),TRUE)</f>
        <v>1387</v>
      </c>
      <c r="I190" s="18">
        <f>VLOOKUP($A190,'Published Hourly Data'!$B:$AW,MATCH(I$1,'Published Hourly Data'!$B$1:$AW$1,0),TRUE)</f>
        <v>995</v>
      </c>
      <c r="J190" s="18">
        <f>VLOOKUP($A190,'Published Hourly Data'!$B:$AW,MATCH(J$1,'Published Hourly Data'!$B$1:$AW$1,0),TRUE)</f>
        <v>0</v>
      </c>
      <c r="K190" s="18">
        <f>VLOOKUP($A190,'Published Hourly Data'!$B:$AW,MATCH(K$1,'Published Hourly Data'!$B$1:$AW$1,0),TRUE)</f>
        <v>244</v>
      </c>
      <c r="L190" s="18">
        <f>VLOOKUP($A190,'Published Hourly Data'!$B:$AW,MATCH(L$1,'Published Hourly Data'!$B$1:$AW$1,0),TRUE)</f>
        <v>0</v>
      </c>
      <c r="M190" s="18">
        <f>VLOOKUP($A190,'Published Hourly Data'!$B:$AW,MATCH(M$1,'Published Hourly Data'!$B$1:$AW$1,0),TRUE)</f>
        <v>0</v>
      </c>
      <c r="N190" s="18">
        <f>VLOOKUP($A190,'Published Hourly Data'!$B:$AW,MATCH(N$1,'Published Hourly Data'!$B$1:$AW$1,0),TRUE)</f>
        <v>11</v>
      </c>
      <c r="O190" s="18">
        <f>VLOOKUP($A190,'Published Hourly Data'!$B:$AW,MATCH(O$1,'Published Hourly Data'!$B$1:$AW$1,0),TRUE)</f>
        <v>0</v>
      </c>
      <c r="P190" s="18">
        <f>VLOOKUP($A190,'Published Hourly Data'!$B:$AW,MATCH(P$1,'Published Hourly Data'!$B$1:$AW$1,0),TRUE)</f>
        <v>201</v>
      </c>
      <c r="Q190" s="18">
        <f>VLOOKUP($A190,'Published Hourly Data'!$B:$AW,MATCH(Q$1,'Published Hourly Data'!$B$1:$AW$1,0),TRUE)</f>
        <v>60</v>
      </c>
      <c r="R190" s="18">
        <f>VLOOKUP($A190,'Published Hourly Data'!$B:$AW,MATCH(R$1,'Published Hourly Data'!$B$1:$AW$1,0),TRUE)</f>
        <v>705</v>
      </c>
      <c r="S190" s="18">
        <f>VLOOKUP($A190,'Published Hourly Data'!$B:$AW,MATCH(S$1,'Published Hourly Data'!$B$1:$AW$1,0),TRUE)</f>
        <v>-24</v>
      </c>
      <c r="T190" s="18">
        <f>VLOOKUP($A190,'Published Hourly Data'!$B:$AW,MATCH(T$1,'Published Hourly Data'!$B$1:$AW$1,0),TRUE)</f>
        <v>-734</v>
      </c>
    </row>
    <row r="191" spans="1:20">
      <c r="A191" s="19">
        <f t="shared" si="3"/>
        <v>44225.08333333375</v>
      </c>
      <c r="B191" s="18">
        <f>VLOOKUP($A191,'Published Hourly Data'!$B:$AW,MATCH(B$1,'Published Hourly Data'!$B$1:$AW$1,0),TRUE)</f>
        <v>44224.875</v>
      </c>
      <c r="C191" s="18">
        <f>VLOOKUP($A191,'Published Hourly Data'!$B:$AW,MATCH(C$1,'Published Hourly Data'!$B$1:$AW$1,0),TRUE)</f>
        <v>3250</v>
      </c>
      <c r="D191" s="18">
        <f>VLOOKUP($A191,'Published Hourly Data'!$B:$AW,MATCH(D$1,'Published Hourly Data'!$B$1:$AW$1,0),TRUE)</f>
        <v>3101</v>
      </c>
      <c r="E191" s="18">
        <f>VLOOKUP($A191,'Published Hourly Data'!$B:$AW,MATCH(E$1,'Published Hourly Data'!$B$1:$AW$1,0),TRUE)</f>
        <v>3298</v>
      </c>
      <c r="F191" s="18">
        <f>VLOOKUP($A191,'Published Hourly Data'!$B:$AW,MATCH(F$1,'Published Hourly Data'!$B$1:$AW$1,0),TRUE)</f>
        <v>197</v>
      </c>
      <c r="G191" s="18">
        <f>VLOOKUP($A191,'Published Hourly Data'!$B:$AW,MATCH(G$1,'Published Hourly Data'!$B$1:$AW$1,0),TRUE)</f>
        <v>575</v>
      </c>
      <c r="H191" s="18">
        <f>VLOOKUP($A191,'Published Hourly Data'!$B:$AW,MATCH(H$1,'Published Hourly Data'!$B$1:$AW$1,0),TRUE)</f>
        <v>1400</v>
      </c>
      <c r="I191" s="18">
        <f>VLOOKUP($A191,'Published Hourly Data'!$B:$AW,MATCH(I$1,'Published Hourly Data'!$B$1:$AW$1,0),TRUE)</f>
        <v>994</v>
      </c>
      <c r="J191" s="18">
        <f>VLOOKUP($A191,'Published Hourly Data'!$B:$AW,MATCH(J$1,'Published Hourly Data'!$B$1:$AW$1,0),TRUE)</f>
        <v>0</v>
      </c>
      <c r="K191" s="18">
        <f>VLOOKUP($A191,'Published Hourly Data'!$B:$AW,MATCH(K$1,'Published Hourly Data'!$B$1:$AW$1,0),TRUE)</f>
        <v>323</v>
      </c>
      <c r="L191" s="18">
        <f>VLOOKUP($A191,'Published Hourly Data'!$B:$AW,MATCH(L$1,'Published Hourly Data'!$B$1:$AW$1,0),TRUE)</f>
        <v>0</v>
      </c>
      <c r="M191" s="18">
        <f>VLOOKUP($A191,'Published Hourly Data'!$B:$AW,MATCH(M$1,'Published Hourly Data'!$B$1:$AW$1,0),TRUE)</f>
        <v>0</v>
      </c>
      <c r="N191" s="18">
        <f>VLOOKUP($A191,'Published Hourly Data'!$B:$AW,MATCH(N$1,'Published Hourly Data'!$B$1:$AW$1,0),TRUE)</f>
        <v>6</v>
      </c>
      <c r="O191" s="18">
        <f>VLOOKUP($A191,'Published Hourly Data'!$B:$AW,MATCH(O$1,'Published Hourly Data'!$B$1:$AW$1,0),TRUE)</f>
        <v>0</v>
      </c>
      <c r="P191" s="18">
        <f>VLOOKUP($A191,'Published Hourly Data'!$B:$AW,MATCH(P$1,'Published Hourly Data'!$B$1:$AW$1,0),TRUE)</f>
        <v>219</v>
      </c>
      <c r="Q191" s="18">
        <f>VLOOKUP($A191,'Published Hourly Data'!$B:$AW,MATCH(Q$1,'Published Hourly Data'!$B$1:$AW$1,0),TRUE)</f>
        <v>66</v>
      </c>
      <c r="R191" s="18">
        <f>VLOOKUP($A191,'Published Hourly Data'!$B:$AW,MATCH(R$1,'Published Hourly Data'!$B$1:$AW$1,0),TRUE)</f>
        <v>697</v>
      </c>
      <c r="S191" s="18">
        <f>VLOOKUP($A191,'Published Hourly Data'!$B:$AW,MATCH(S$1,'Published Hourly Data'!$B$1:$AW$1,0),TRUE)</f>
        <v>-20</v>
      </c>
      <c r="T191" s="18">
        <f>VLOOKUP($A191,'Published Hourly Data'!$B:$AW,MATCH(T$1,'Published Hourly Data'!$B$1:$AW$1,0),TRUE)</f>
        <v>-765</v>
      </c>
    </row>
    <row r="192" spans="1:20">
      <c r="A192" s="19">
        <f t="shared" si="3"/>
        <v>44225.125000000415</v>
      </c>
      <c r="B192" s="18">
        <f>VLOOKUP($A192,'Published Hourly Data'!$B:$AW,MATCH(B$1,'Published Hourly Data'!$B$1:$AW$1,0),TRUE)</f>
        <v>44224.916666666664</v>
      </c>
      <c r="C192" s="18">
        <f>VLOOKUP($A192,'Published Hourly Data'!$B:$AW,MATCH(C$1,'Published Hourly Data'!$B$1:$AW$1,0),TRUE)</f>
        <v>3225</v>
      </c>
      <c r="D192" s="18">
        <f>VLOOKUP($A192,'Published Hourly Data'!$B:$AW,MATCH(D$1,'Published Hourly Data'!$B$1:$AW$1,0),TRUE)</f>
        <v>3080</v>
      </c>
      <c r="E192" s="18">
        <f>VLOOKUP($A192,'Published Hourly Data'!$B:$AW,MATCH(E$1,'Published Hourly Data'!$B$1:$AW$1,0),TRUE)</f>
        <v>3324</v>
      </c>
      <c r="F192" s="18">
        <f>VLOOKUP($A192,'Published Hourly Data'!$B:$AW,MATCH(F$1,'Published Hourly Data'!$B$1:$AW$1,0),TRUE)</f>
        <v>244</v>
      </c>
      <c r="G192" s="18">
        <f>VLOOKUP($A192,'Published Hourly Data'!$B:$AW,MATCH(G$1,'Published Hourly Data'!$B$1:$AW$1,0),TRUE)</f>
        <v>537</v>
      </c>
      <c r="H192" s="18">
        <f>VLOOKUP($A192,'Published Hourly Data'!$B:$AW,MATCH(H$1,'Published Hourly Data'!$B$1:$AW$1,0),TRUE)</f>
        <v>1420</v>
      </c>
      <c r="I192" s="18">
        <f>VLOOKUP($A192,'Published Hourly Data'!$B:$AW,MATCH(I$1,'Published Hourly Data'!$B$1:$AW$1,0),TRUE)</f>
        <v>996</v>
      </c>
      <c r="J192" s="18">
        <f>VLOOKUP($A192,'Published Hourly Data'!$B:$AW,MATCH(J$1,'Published Hourly Data'!$B$1:$AW$1,0),TRUE)</f>
        <v>0</v>
      </c>
      <c r="K192" s="18">
        <f>VLOOKUP($A192,'Published Hourly Data'!$B:$AW,MATCH(K$1,'Published Hourly Data'!$B$1:$AW$1,0),TRUE)</f>
        <v>360</v>
      </c>
      <c r="L192" s="18">
        <f>VLOOKUP($A192,'Published Hourly Data'!$B:$AW,MATCH(L$1,'Published Hourly Data'!$B$1:$AW$1,0),TRUE)</f>
        <v>0</v>
      </c>
      <c r="M192" s="18">
        <f>VLOOKUP($A192,'Published Hourly Data'!$B:$AW,MATCH(M$1,'Published Hourly Data'!$B$1:$AW$1,0),TRUE)</f>
        <v>0</v>
      </c>
      <c r="N192" s="18">
        <f>VLOOKUP($A192,'Published Hourly Data'!$B:$AW,MATCH(N$1,'Published Hourly Data'!$B$1:$AW$1,0),TRUE)</f>
        <v>11</v>
      </c>
      <c r="O192" s="18">
        <f>VLOOKUP($A192,'Published Hourly Data'!$B:$AW,MATCH(O$1,'Published Hourly Data'!$B$1:$AW$1,0),TRUE)</f>
        <v>0</v>
      </c>
      <c r="P192" s="18">
        <f>VLOOKUP($A192,'Published Hourly Data'!$B:$AW,MATCH(P$1,'Published Hourly Data'!$B$1:$AW$1,0),TRUE)</f>
        <v>233</v>
      </c>
      <c r="Q192" s="18">
        <f>VLOOKUP($A192,'Published Hourly Data'!$B:$AW,MATCH(Q$1,'Published Hourly Data'!$B$1:$AW$1,0),TRUE)</f>
        <v>53</v>
      </c>
      <c r="R192" s="18">
        <f>VLOOKUP($A192,'Published Hourly Data'!$B:$AW,MATCH(R$1,'Published Hourly Data'!$B$1:$AW$1,0),TRUE)</f>
        <v>734</v>
      </c>
      <c r="S192" s="18">
        <f>VLOOKUP($A192,'Published Hourly Data'!$B:$AW,MATCH(S$1,'Published Hourly Data'!$B$1:$AW$1,0),TRUE)</f>
        <v>-4</v>
      </c>
      <c r="T192" s="18">
        <f>VLOOKUP($A192,'Published Hourly Data'!$B:$AW,MATCH(T$1,'Published Hourly Data'!$B$1:$AW$1,0),TRUE)</f>
        <v>-772</v>
      </c>
    </row>
    <row r="193" spans="1:20">
      <c r="A193" s="19">
        <f t="shared" si="3"/>
        <v>44225.166666667079</v>
      </c>
      <c r="B193" s="18">
        <f>VLOOKUP($A193,'Published Hourly Data'!$B:$AW,MATCH(B$1,'Published Hourly Data'!$B$1:$AW$1,0),TRUE)</f>
        <v>44224.958333333336</v>
      </c>
      <c r="C193" s="18">
        <f>VLOOKUP($A193,'Published Hourly Data'!$B:$AW,MATCH(C$1,'Published Hourly Data'!$B$1:$AW$1,0),TRUE)</f>
        <v>3141</v>
      </c>
      <c r="D193" s="18">
        <f>VLOOKUP($A193,'Published Hourly Data'!$B:$AW,MATCH(D$1,'Published Hourly Data'!$B$1:$AW$1,0),TRUE)</f>
        <v>2999</v>
      </c>
      <c r="E193" s="18">
        <f>VLOOKUP($A193,'Published Hourly Data'!$B:$AW,MATCH(E$1,'Published Hourly Data'!$B$1:$AW$1,0),TRUE)</f>
        <v>3259</v>
      </c>
      <c r="F193" s="18">
        <f>VLOOKUP($A193,'Published Hourly Data'!$B:$AW,MATCH(F$1,'Published Hourly Data'!$B$1:$AW$1,0),TRUE)</f>
        <v>260</v>
      </c>
      <c r="G193" s="18">
        <f>VLOOKUP($A193,'Published Hourly Data'!$B:$AW,MATCH(G$1,'Published Hourly Data'!$B$1:$AW$1,0),TRUE)</f>
        <v>538</v>
      </c>
      <c r="H193" s="18">
        <f>VLOOKUP($A193,'Published Hourly Data'!$B:$AW,MATCH(H$1,'Published Hourly Data'!$B$1:$AW$1,0),TRUE)</f>
        <v>1495</v>
      </c>
      <c r="I193" s="18">
        <f>VLOOKUP($A193,'Published Hourly Data'!$B:$AW,MATCH(I$1,'Published Hourly Data'!$B$1:$AW$1,0),TRUE)</f>
        <v>996</v>
      </c>
      <c r="J193" s="18">
        <f>VLOOKUP($A193,'Published Hourly Data'!$B:$AW,MATCH(J$1,'Published Hourly Data'!$B$1:$AW$1,0),TRUE)</f>
        <v>0</v>
      </c>
      <c r="K193" s="18">
        <f>VLOOKUP($A193,'Published Hourly Data'!$B:$AW,MATCH(K$1,'Published Hourly Data'!$B$1:$AW$1,0),TRUE)</f>
        <v>220</v>
      </c>
      <c r="L193" s="18">
        <f>VLOOKUP($A193,'Published Hourly Data'!$B:$AW,MATCH(L$1,'Published Hourly Data'!$B$1:$AW$1,0),TRUE)</f>
        <v>0</v>
      </c>
      <c r="M193" s="18">
        <f>VLOOKUP($A193,'Published Hourly Data'!$B:$AW,MATCH(M$1,'Published Hourly Data'!$B$1:$AW$1,0),TRUE)</f>
        <v>0</v>
      </c>
      <c r="N193" s="18">
        <f>VLOOKUP($A193,'Published Hourly Data'!$B:$AW,MATCH(N$1,'Published Hourly Data'!$B$1:$AW$1,0),TRUE)</f>
        <v>10</v>
      </c>
      <c r="O193" s="18">
        <f>VLOOKUP($A193,'Published Hourly Data'!$B:$AW,MATCH(O$1,'Published Hourly Data'!$B$1:$AW$1,0),TRUE)</f>
        <v>0</v>
      </c>
      <c r="P193" s="18">
        <f>VLOOKUP($A193,'Published Hourly Data'!$B:$AW,MATCH(P$1,'Published Hourly Data'!$B$1:$AW$1,0),TRUE)</f>
        <v>222</v>
      </c>
      <c r="Q193" s="18">
        <f>VLOOKUP($A193,'Published Hourly Data'!$B:$AW,MATCH(Q$1,'Published Hourly Data'!$B$1:$AW$1,0),TRUE)</f>
        <v>46</v>
      </c>
      <c r="R193" s="18">
        <f>VLOOKUP($A193,'Published Hourly Data'!$B:$AW,MATCH(R$1,'Published Hourly Data'!$B$1:$AW$1,0),TRUE)</f>
        <v>808</v>
      </c>
      <c r="S193" s="18">
        <f>VLOOKUP($A193,'Published Hourly Data'!$B:$AW,MATCH(S$1,'Published Hourly Data'!$B$1:$AW$1,0),TRUE)</f>
        <v>12</v>
      </c>
      <c r="T193" s="18">
        <f>VLOOKUP($A193,'Published Hourly Data'!$B:$AW,MATCH(T$1,'Published Hourly Data'!$B$1:$AW$1,0),TRUE)</f>
        <v>-828</v>
      </c>
    </row>
    <row r="194" spans="1:20">
      <c r="A194" s="19">
        <f t="shared" si="3"/>
        <v>44225.208333333743</v>
      </c>
      <c r="B194" s="18">
        <f>VLOOKUP($A194,'Published Hourly Data'!$B:$AW,MATCH(B$1,'Published Hourly Data'!$B$1:$AW$1,0),TRUE)</f>
        <v>44225</v>
      </c>
      <c r="C194" s="18">
        <f>VLOOKUP($A194,'Published Hourly Data'!$B:$AW,MATCH(C$1,'Published Hourly Data'!$B$1:$AW$1,0),TRUE)</f>
        <v>3099</v>
      </c>
      <c r="D194" s="18">
        <f>VLOOKUP($A194,'Published Hourly Data'!$B:$AW,MATCH(D$1,'Published Hourly Data'!$B$1:$AW$1,0),TRUE)</f>
        <v>2930</v>
      </c>
      <c r="E194" s="18">
        <f>VLOOKUP($A194,'Published Hourly Data'!$B:$AW,MATCH(E$1,'Published Hourly Data'!$B$1:$AW$1,0),TRUE)</f>
        <v>3192</v>
      </c>
      <c r="F194" s="18">
        <f>VLOOKUP($A194,'Published Hourly Data'!$B:$AW,MATCH(F$1,'Published Hourly Data'!$B$1:$AW$1,0),TRUE)</f>
        <v>262</v>
      </c>
      <c r="G194" s="18">
        <f>VLOOKUP($A194,'Published Hourly Data'!$B:$AW,MATCH(G$1,'Published Hourly Data'!$B$1:$AW$1,0),TRUE)</f>
        <v>537</v>
      </c>
      <c r="H194" s="18">
        <f>VLOOKUP($A194,'Published Hourly Data'!$B:$AW,MATCH(H$1,'Published Hourly Data'!$B$1:$AW$1,0),TRUE)</f>
        <v>1584</v>
      </c>
      <c r="I194" s="18">
        <f>VLOOKUP($A194,'Published Hourly Data'!$B:$AW,MATCH(I$1,'Published Hourly Data'!$B$1:$AW$1,0),TRUE)</f>
        <v>995</v>
      </c>
      <c r="J194" s="18">
        <f>VLOOKUP($A194,'Published Hourly Data'!$B:$AW,MATCH(J$1,'Published Hourly Data'!$B$1:$AW$1,0),TRUE)</f>
        <v>0</v>
      </c>
      <c r="K194" s="18">
        <f>VLOOKUP($A194,'Published Hourly Data'!$B:$AW,MATCH(K$1,'Published Hourly Data'!$B$1:$AW$1,0),TRUE)</f>
        <v>67</v>
      </c>
      <c r="L194" s="18">
        <f>VLOOKUP($A194,'Published Hourly Data'!$B:$AW,MATCH(L$1,'Published Hourly Data'!$B$1:$AW$1,0),TRUE)</f>
        <v>0</v>
      </c>
      <c r="M194" s="18">
        <f>VLOOKUP($A194,'Published Hourly Data'!$B:$AW,MATCH(M$1,'Published Hourly Data'!$B$1:$AW$1,0),TRUE)</f>
        <v>0</v>
      </c>
      <c r="N194" s="18">
        <f>VLOOKUP($A194,'Published Hourly Data'!$B:$AW,MATCH(N$1,'Published Hourly Data'!$B$1:$AW$1,0),TRUE)</f>
        <v>9</v>
      </c>
      <c r="O194" s="18">
        <f>VLOOKUP($A194,'Published Hourly Data'!$B:$AW,MATCH(O$1,'Published Hourly Data'!$B$1:$AW$1,0),TRUE)</f>
        <v>0</v>
      </c>
      <c r="P194" s="18">
        <f>VLOOKUP($A194,'Published Hourly Data'!$B:$AW,MATCH(P$1,'Published Hourly Data'!$B$1:$AW$1,0),TRUE)</f>
        <v>214</v>
      </c>
      <c r="Q194" s="18">
        <f>VLOOKUP($A194,'Published Hourly Data'!$B:$AW,MATCH(Q$1,'Published Hourly Data'!$B$1:$AW$1,0),TRUE)</f>
        <v>37</v>
      </c>
      <c r="R194" s="18">
        <f>VLOOKUP($A194,'Published Hourly Data'!$B:$AW,MATCH(R$1,'Published Hourly Data'!$B$1:$AW$1,0),TRUE)</f>
        <v>804</v>
      </c>
      <c r="S194" s="18">
        <f>VLOOKUP($A194,'Published Hourly Data'!$B:$AW,MATCH(S$1,'Published Hourly Data'!$B$1:$AW$1,0),TRUE)</f>
        <v>13</v>
      </c>
      <c r="T194" s="18">
        <f>VLOOKUP($A194,'Published Hourly Data'!$B:$AW,MATCH(T$1,'Published Hourly Data'!$B$1:$AW$1,0),TRUE)</f>
        <v>-806</v>
      </c>
    </row>
    <row r="195" spans="1:20">
      <c r="A195" s="19">
        <f t="shared" ref="A195:A258" si="4">A196-1/24</f>
        <v>44225.250000000407</v>
      </c>
      <c r="B195" s="18">
        <f>VLOOKUP($A195,'Published Hourly Data'!$B:$AW,MATCH(B$1,'Published Hourly Data'!$B$1:$AW$1,0),TRUE)</f>
        <v>44225.041666666664</v>
      </c>
      <c r="C195" s="18">
        <f>VLOOKUP($A195,'Published Hourly Data'!$B:$AW,MATCH(C$1,'Published Hourly Data'!$B$1:$AW$1,0),TRUE)</f>
        <v>3074</v>
      </c>
      <c r="D195" s="18">
        <f>VLOOKUP($A195,'Published Hourly Data'!$B:$AW,MATCH(D$1,'Published Hourly Data'!$B$1:$AW$1,0),TRUE)</f>
        <v>2943</v>
      </c>
      <c r="E195" s="18">
        <f>VLOOKUP($A195,'Published Hourly Data'!$B:$AW,MATCH(E$1,'Published Hourly Data'!$B$1:$AW$1,0),TRUE)</f>
        <v>3207</v>
      </c>
      <c r="F195" s="18">
        <f>VLOOKUP($A195,'Published Hourly Data'!$B:$AW,MATCH(F$1,'Published Hourly Data'!$B$1:$AW$1,0),TRUE)</f>
        <v>264</v>
      </c>
      <c r="G195" s="18">
        <f>VLOOKUP($A195,'Published Hourly Data'!$B:$AW,MATCH(G$1,'Published Hourly Data'!$B$1:$AW$1,0),TRUE)</f>
        <v>537</v>
      </c>
      <c r="H195" s="18">
        <f>VLOOKUP($A195,'Published Hourly Data'!$B:$AW,MATCH(H$1,'Published Hourly Data'!$B$1:$AW$1,0),TRUE)</f>
        <v>1632</v>
      </c>
      <c r="I195" s="18">
        <f>VLOOKUP($A195,'Published Hourly Data'!$B:$AW,MATCH(I$1,'Published Hourly Data'!$B$1:$AW$1,0),TRUE)</f>
        <v>995</v>
      </c>
      <c r="J195" s="18">
        <f>VLOOKUP($A195,'Published Hourly Data'!$B:$AW,MATCH(J$1,'Published Hourly Data'!$B$1:$AW$1,0),TRUE)</f>
        <v>0</v>
      </c>
      <c r="K195" s="18">
        <f>VLOOKUP($A195,'Published Hourly Data'!$B:$AW,MATCH(K$1,'Published Hourly Data'!$B$1:$AW$1,0),TRUE)</f>
        <v>25</v>
      </c>
      <c r="L195" s="18">
        <f>VLOOKUP($A195,'Published Hourly Data'!$B:$AW,MATCH(L$1,'Published Hourly Data'!$B$1:$AW$1,0),TRUE)</f>
        <v>0</v>
      </c>
      <c r="M195" s="18">
        <f>VLOOKUP($A195,'Published Hourly Data'!$B:$AW,MATCH(M$1,'Published Hourly Data'!$B$1:$AW$1,0),TRUE)</f>
        <v>0</v>
      </c>
      <c r="N195" s="18">
        <f>VLOOKUP($A195,'Published Hourly Data'!$B:$AW,MATCH(N$1,'Published Hourly Data'!$B$1:$AW$1,0),TRUE)</f>
        <v>18</v>
      </c>
      <c r="O195" s="18">
        <f>VLOOKUP($A195,'Published Hourly Data'!$B:$AW,MATCH(O$1,'Published Hourly Data'!$B$1:$AW$1,0),TRUE)</f>
        <v>0</v>
      </c>
      <c r="P195" s="18">
        <f>VLOOKUP($A195,'Published Hourly Data'!$B:$AW,MATCH(P$1,'Published Hourly Data'!$B$1:$AW$1,0),TRUE)</f>
        <v>225</v>
      </c>
      <c r="Q195" s="18">
        <f>VLOOKUP($A195,'Published Hourly Data'!$B:$AW,MATCH(Q$1,'Published Hourly Data'!$B$1:$AW$1,0),TRUE)</f>
        <v>47</v>
      </c>
      <c r="R195" s="18">
        <f>VLOOKUP($A195,'Published Hourly Data'!$B:$AW,MATCH(R$1,'Published Hourly Data'!$B$1:$AW$1,0),TRUE)</f>
        <v>802</v>
      </c>
      <c r="S195" s="18">
        <f>VLOOKUP($A195,'Published Hourly Data'!$B:$AW,MATCH(S$1,'Published Hourly Data'!$B$1:$AW$1,0),TRUE)</f>
        <v>14</v>
      </c>
      <c r="T195" s="18">
        <f>VLOOKUP($A195,'Published Hourly Data'!$B:$AW,MATCH(T$1,'Published Hourly Data'!$B$1:$AW$1,0),TRUE)</f>
        <v>-824</v>
      </c>
    </row>
    <row r="196" spans="1:20">
      <c r="A196" s="19">
        <f t="shared" si="4"/>
        <v>44225.291666667072</v>
      </c>
      <c r="B196" s="18">
        <f>VLOOKUP($A196,'Published Hourly Data'!$B:$AW,MATCH(B$1,'Published Hourly Data'!$B$1:$AW$1,0),TRUE)</f>
        <v>44225.083333333336</v>
      </c>
      <c r="C196" s="18">
        <f>VLOOKUP($A196,'Published Hourly Data'!$B:$AW,MATCH(C$1,'Published Hourly Data'!$B$1:$AW$1,0),TRUE)</f>
        <v>3105</v>
      </c>
      <c r="D196" s="18">
        <f>VLOOKUP($A196,'Published Hourly Data'!$B:$AW,MATCH(D$1,'Published Hourly Data'!$B$1:$AW$1,0),TRUE)</f>
        <v>2992</v>
      </c>
      <c r="E196" s="18">
        <f>VLOOKUP($A196,'Published Hourly Data'!$B:$AW,MATCH(E$1,'Published Hourly Data'!$B$1:$AW$1,0),TRUE)</f>
        <v>3259</v>
      </c>
      <c r="F196" s="18">
        <f>VLOOKUP($A196,'Published Hourly Data'!$B:$AW,MATCH(F$1,'Published Hourly Data'!$B$1:$AW$1,0),TRUE)</f>
        <v>267</v>
      </c>
      <c r="G196" s="18">
        <f>VLOOKUP($A196,'Published Hourly Data'!$B:$AW,MATCH(G$1,'Published Hourly Data'!$B$1:$AW$1,0),TRUE)</f>
        <v>597</v>
      </c>
      <c r="H196" s="18">
        <f>VLOOKUP($A196,'Published Hourly Data'!$B:$AW,MATCH(H$1,'Published Hourly Data'!$B$1:$AW$1,0),TRUE)</f>
        <v>1629</v>
      </c>
      <c r="I196" s="18">
        <f>VLOOKUP($A196,'Published Hourly Data'!$B:$AW,MATCH(I$1,'Published Hourly Data'!$B$1:$AW$1,0),TRUE)</f>
        <v>997</v>
      </c>
      <c r="J196" s="18">
        <f>VLOOKUP($A196,'Published Hourly Data'!$B:$AW,MATCH(J$1,'Published Hourly Data'!$B$1:$AW$1,0),TRUE)</f>
        <v>0</v>
      </c>
      <c r="K196" s="18">
        <f>VLOOKUP($A196,'Published Hourly Data'!$B:$AW,MATCH(K$1,'Published Hourly Data'!$B$1:$AW$1,0),TRUE)</f>
        <v>25</v>
      </c>
      <c r="L196" s="18">
        <f>VLOOKUP($A196,'Published Hourly Data'!$B:$AW,MATCH(L$1,'Published Hourly Data'!$B$1:$AW$1,0),TRUE)</f>
        <v>0</v>
      </c>
      <c r="M196" s="18">
        <f>VLOOKUP($A196,'Published Hourly Data'!$B:$AW,MATCH(M$1,'Published Hourly Data'!$B$1:$AW$1,0),TRUE)</f>
        <v>0</v>
      </c>
      <c r="N196" s="18">
        <f>VLOOKUP($A196,'Published Hourly Data'!$B:$AW,MATCH(N$1,'Published Hourly Data'!$B$1:$AW$1,0),TRUE)</f>
        <v>11</v>
      </c>
      <c r="O196" s="18">
        <f>VLOOKUP($A196,'Published Hourly Data'!$B:$AW,MATCH(O$1,'Published Hourly Data'!$B$1:$AW$1,0),TRUE)</f>
        <v>0</v>
      </c>
      <c r="P196" s="18">
        <f>VLOOKUP($A196,'Published Hourly Data'!$B:$AW,MATCH(P$1,'Published Hourly Data'!$B$1:$AW$1,0),TRUE)</f>
        <v>229</v>
      </c>
      <c r="Q196" s="18">
        <f>VLOOKUP($A196,'Published Hourly Data'!$B:$AW,MATCH(Q$1,'Published Hourly Data'!$B$1:$AW$1,0),TRUE)</f>
        <v>21</v>
      </c>
      <c r="R196" s="18">
        <f>VLOOKUP($A196,'Published Hourly Data'!$B:$AW,MATCH(R$1,'Published Hourly Data'!$B$1:$AW$1,0),TRUE)</f>
        <v>846</v>
      </c>
      <c r="S196" s="18">
        <f>VLOOKUP($A196,'Published Hourly Data'!$B:$AW,MATCH(S$1,'Published Hourly Data'!$B$1:$AW$1,0),TRUE)</f>
        <v>12</v>
      </c>
      <c r="T196" s="18">
        <f>VLOOKUP($A196,'Published Hourly Data'!$B:$AW,MATCH(T$1,'Published Hourly Data'!$B$1:$AW$1,0),TRUE)</f>
        <v>-841</v>
      </c>
    </row>
    <row r="197" spans="1:20">
      <c r="A197" s="19">
        <f t="shared" si="4"/>
        <v>44225.333333333736</v>
      </c>
      <c r="B197" s="18">
        <f>VLOOKUP($A197,'Published Hourly Data'!$B:$AW,MATCH(B$1,'Published Hourly Data'!$B$1:$AW$1,0),TRUE)</f>
        <v>44225.125</v>
      </c>
      <c r="C197" s="18">
        <f>VLOOKUP($A197,'Published Hourly Data'!$B:$AW,MATCH(C$1,'Published Hourly Data'!$B$1:$AW$1,0),TRUE)</f>
        <v>3199</v>
      </c>
      <c r="D197" s="18">
        <f>VLOOKUP($A197,'Published Hourly Data'!$B:$AW,MATCH(D$1,'Published Hourly Data'!$B$1:$AW$1,0),TRUE)</f>
        <v>3048</v>
      </c>
      <c r="E197" s="18">
        <f>VLOOKUP($A197,'Published Hourly Data'!$B:$AW,MATCH(E$1,'Published Hourly Data'!$B$1:$AW$1,0),TRUE)</f>
        <v>3299</v>
      </c>
      <c r="F197" s="18">
        <f>VLOOKUP($A197,'Published Hourly Data'!$B:$AW,MATCH(F$1,'Published Hourly Data'!$B$1:$AW$1,0),TRUE)</f>
        <v>251</v>
      </c>
      <c r="G197" s="18">
        <f>VLOOKUP($A197,'Published Hourly Data'!$B:$AW,MATCH(G$1,'Published Hourly Data'!$B$1:$AW$1,0),TRUE)</f>
        <v>741</v>
      </c>
      <c r="H197" s="18">
        <f>VLOOKUP($A197,'Published Hourly Data'!$B:$AW,MATCH(H$1,'Published Hourly Data'!$B$1:$AW$1,0),TRUE)</f>
        <v>1524</v>
      </c>
      <c r="I197" s="18">
        <f>VLOOKUP($A197,'Published Hourly Data'!$B:$AW,MATCH(I$1,'Published Hourly Data'!$B$1:$AW$1,0),TRUE)</f>
        <v>995</v>
      </c>
      <c r="J197" s="18">
        <f>VLOOKUP($A197,'Published Hourly Data'!$B:$AW,MATCH(J$1,'Published Hourly Data'!$B$1:$AW$1,0),TRUE)</f>
        <v>0</v>
      </c>
      <c r="K197" s="18">
        <f>VLOOKUP($A197,'Published Hourly Data'!$B:$AW,MATCH(K$1,'Published Hourly Data'!$B$1:$AW$1,0),TRUE)</f>
        <v>25</v>
      </c>
      <c r="L197" s="18">
        <f>VLOOKUP($A197,'Published Hourly Data'!$B:$AW,MATCH(L$1,'Published Hourly Data'!$B$1:$AW$1,0),TRUE)</f>
        <v>0</v>
      </c>
      <c r="M197" s="18">
        <f>VLOOKUP($A197,'Published Hourly Data'!$B:$AW,MATCH(M$1,'Published Hourly Data'!$B$1:$AW$1,0),TRUE)</f>
        <v>0</v>
      </c>
      <c r="N197" s="18">
        <f>VLOOKUP($A197,'Published Hourly Data'!$B:$AW,MATCH(N$1,'Published Hourly Data'!$B$1:$AW$1,0),TRUE)</f>
        <v>14</v>
      </c>
      <c r="O197" s="18">
        <f>VLOOKUP($A197,'Published Hourly Data'!$B:$AW,MATCH(O$1,'Published Hourly Data'!$B$1:$AW$1,0),TRUE)</f>
        <v>0</v>
      </c>
      <c r="P197" s="18">
        <f>VLOOKUP($A197,'Published Hourly Data'!$B:$AW,MATCH(P$1,'Published Hourly Data'!$B$1:$AW$1,0),TRUE)</f>
        <v>231</v>
      </c>
      <c r="Q197" s="18">
        <f>VLOOKUP($A197,'Published Hourly Data'!$B:$AW,MATCH(Q$1,'Published Hourly Data'!$B$1:$AW$1,0),TRUE)</f>
        <v>4</v>
      </c>
      <c r="R197" s="18">
        <f>VLOOKUP($A197,'Published Hourly Data'!$B:$AW,MATCH(R$1,'Published Hourly Data'!$B$1:$AW$1,0),TRUE)</f>
        <v>836</v>
      </c>
      <c r="S197" s="18">
        <f>VLOOKUP($A197,'Published Hourly Data'!$B:$AW,MATCH(S$1,'Published Hourly Data'!$B$1:$AW$1,0),TRUE)</f>
        <v>-27</v>
      </c>
      <c r="T197" s="18">
        <f>VLOOKUP($A197,'Published Hourly Data'!$B:$AW,MATCH(T$1,'Published Hourly Data'!$B$1:$AW$1,0),TRUE)</f>
        <v>-793</v>
      </c>
    </row>
    <row r="198" spans="1:20">
      <c r="A198" s="19">
        <f t="shared" si="4"/>
        <v>44225.3750000004</v>
      </c>
      <c r="B198" s="18">
        <f>VLOOKUP($A198,'Published Hourly Data'!$B:$AW,MATCH(B$1,'Published Hourly Data'!$B$1:$AW$1,0),TRUE)</f>
        <v>44225.166666666664</v>
      </c>
      <c r="C198" s="18">
        <f>VLOOKUP($A198,'Published Hourly Data'!$B:$AW,MATCH(C$1,'Published Hourly Data'!$B$1:$AW$1,0),TRUE)</f>
        <v>3265</v>
      </c>
      <c r="D198" s="18">
        <f>VLOOKUP($A198,'Published Hourly Data'!$B:$AW,MATCH(D$1,'Published Hourly Data'!$B$1:$AW$1,0),TRUE)</f>
        <v>3151</v>
      </c>
      <c r="E198" s="18">
        <f>VLOOKUP($A198,'Published Hourly Data'!$B:$AW,MATCH(E$1,'Published Hourly Data'!$B$1:$AW$1,0),TRUE)</f>
        <v>3397</v>
      </c>
      <c r="F198" s="18">
        <f>VLOOKUP($A198,'Published Hourly Data'!$B:$AW,MATCH(F$1,'Published Hourly Data'!$B$1:$AW$1,0),TRUE)</f>
        <v>246</v>
      </c>
      <c r="G198" s="18">
        <f>VLOOKUP($A198,'Published Hourly Data'!$B:$AW,MATCH(G$1,'Published Hourly Data'!$B$1:$AW$1,0),TRUE)</f>
        <v>764</v>
      </c>
      <c r="H198" s="18">
        <f>VLOOKUP($A198,'Published Hourly Data'!$B:$AW,MATCH(H$1,'Published Hourly Data'!$B$1:$AW$1,0),TRUE)</f>
        <v>1604</v>
      </c>
      <c r="I198" s="18">
        <f>VLOOKUP($A198,'Published Hourly Data'!$B:$AW,MATCH(I$1,'Published Hourly Data'!$B$1:$AW$1,0),TRUE)</f>
        <v>994</v>
      </c>
      <c r="J198" s="18">
        <f>VLOOKUP($A198,'Published Hourly Data'!$B:$AW,MATCH(J$1,'Published Hourly Data'!$B$1:$AW$1,0),TRUE)</f>
        <v>0</v>
      </c>
      <c r="K198" s="18">
        <f>VLOOKUP($A198,'Published Hourly Data'!$B:$AW,MATCH(K$1,'Published Hourly Data'!$B$1:$AW$1,0),TRUE)</f>
        <v>24</v>
      </c>
      <c r="L198" s="18">
        <f>VLOOKUP($A198,'Published Hourly Data'!$B:$AW,MATCH(L$1,'Published Hourly Data'!$B$1:$AW$1,0),TRUE)</f>
        <v>0</v>
      </c>
      <c r="M198" s="18">
        <f>VLOOKUP($A198,'Published Hourly Data'!$B:$AW,MATCH(M$1,'Published Hourly Data'!$B$1:$AW$1,0),TRUE)</f>
        <v>0</v>
      </c>
      <c r="N198" s="18">
        <f>VLOOKUP($A198,'Published Hourly Data'!$B:$AW,MATCH(N$1,'Published Hourly Data'!$B$1:$AW$1,0),TRUE)</f>
        <v>11</v>
      </c>
      <c r="O198" s="18">
        <f>VLOOKUP($A198,'Published Hourly Data'!$B:$AW,MATCH(O$1,'Published Hourly Data'!$B$1:$AW$1,0),TRUE)</f>
        <v>0</v>
      </c>
      <c r="P198" s="18">
        <f>VLOOKUP($A198,'Published Hourly Data'!$B:$AW,MATCH(P$1,'Published Hourly Data'!$B$1:$AW$1,0),TRUE)</f>
        <v>248</v>
      </c>
      <c r="Q198" s="18">
        <f>VLOOKUP($A198,'Published Hourly Data'!$B:$AW,MATCH(Q$1,'Published Hourly Data'!$B$1:$AW$1,0),TRUE)</f>
        <v>-19</v>
      </c>
      <c r="R198" s="18">
        <f>VLOOKUP($A198,'Published Hourly Data'!$B:$AW,MATCH(R$1,'Published Hourly Data'!$B$1:$AW$1,0),TRUE)</f>
        <v>867</v>
      </c>
      <c r="S198" s="18">
        <f>VLOOKUP($A198,'Published Hourly Data'!$B:$AW,MATCH(S$1,'Published Hourly Data'!$B$1:$AW$1,0),TRUE)</f>
        <v>-45</v>
      </c>
      <c r="T198" s="18">
        <f>VLOOKUP($A198,'Published Hourly Data'!$B:$AW,MATCH(T$1,'Published Hourly Data'!$B$1:$AW$1,0),TRUE)</f>
        <v>-805</v>
      </c>
    </row>
    <row r="199" spans="1:20">
      <c r="A199" s="19">
        <f t="shared" si="4"/>
        <v>44225.416666667064</v>
      </c>
      <c r="B199" s="18">
        <f>VLOOKUP($A199,'Published Hourly Data'!$B:$AW,MATCH(B$1,'Published Hourly Data'!$B$1:$AW$1,0),TRUE)</f>
        <v>44225.208333333336</v>
      </c>
      <c r="C199" s="18">
        <f>VLOOKUP($A199,'Published Hourly Data'!$B:$AW,MATCH(C$1,'Published Hourly Data'!$B$1:$AW$1,0),TRUE)</f>
        <v>3407</v>
      </c>
      <c r="D199" s="18">
        <f>VLOOKUP($A199,'Published Hourly Data'!$B:$AW,MATCH(D$1,'Published Hourly Data'!$B$1:$AW$1,0),TRUE)</f>
        <v>3285</v>
      </c>
      <c r="E199" s="18">
        <f>VLOOKUP($A199,'Published Hourly Data'!$B:$AW,MATCH(E$1,'Published Hourly Data'!$B$1:$AW$1,0),TRUE)</f>
        <v>3543</v>
      </c>
      <c r="F199" s="18">
        <f>VLOOKUP($A199,'Published Hourly Data'!$B:$AW,MATCH(F$1,'Published Hourly Data'!$B$1:$AW$1,0),TRUE)</f>
        <v>258</v>
      </c>
      <c r="G199" s="18">
        <f>VLOOKUP($A199,'Published Hourly Data'!$B:$AW,MATCH(G$1,'Published Hourly Data'!$B$1:$AW$1,0),TRUE)</f>
        <v>776</v>
      </c>
      <c r="H199" s="18">
        <f>VLOOKUP($A199,'Published Hourly Data'!$B:$AW,MATCH(H$1,'Published Hourly Data'!$B$1:$AW$1,0),TRUE)</f>
        <v>1732</v>
      </c>
      <c r="I199" s="18">
        <f>VLOOKUP($A199,'Published Hourly Data'!$B:$AW,MATCH(I$1,'Published Hourly Data'!$B$1:$AW$1,0),TRUE)</f>
        <v>996</v>
      </c>
      <c r="J199" s="18">
        <f>VLOOKUP($A199,'Published Hourly Data'!$B:$AW,MATCH(J$1,'Published Hourly Data'!$B$1:$AW$1,0),TRUE)</f>
        <v>0</v>
      </c>
      <c r="K199" s="18">
        <f>VLOOKUP($A199,'Published Hourly Data'!$B:$AW,MATCH(K$1,'Published Hourly Data'!$B$1:$AW$1,0),TRUE)</f>
        <v>25</v>
      </c>
      <c r="L199" s="18">
        <f>VLOOKUP($A199,'Published Hourly Data'!$B:$AW,MATCH(L$1,'Published Hourly Data'!$B$1:$AW$1,0),TRUE)</f>
        <v>0</v>
      </c>
      <c r="M199" s="18">
        <f>VLOOKUP($A199,'Published Hourly Data'!$B:$AW,MATCH(M$1,'Published Hourly Data'!$B$1:$AW$1,0),TRUE)</f>
        <v>0</v>
      </c>
      <c r="N199" s="18">
        <f>VLOOKUP($A199,'Published Hourly Data'!$B:$AW,MATCH(N$1,'Published Hourly Data'!$B$1:$AW$1,0),TRUE)</f>
        <v>14</v>
      </c>
      <c r="O199" s="18">
        <f>VLOOKUP($A199,'Published Hourly Data'!$B:$AW,MATCH(O$1,'Published Hourly Data'!$B$1:$AW$1,0),TRUE)</f>
        <v>0</v>
      </c>
      <c r="P199" s="18">
        <f>VLOOKUP($A199,'Published Hourly Data'!$B:$AW,MATCH(P$1,'Published Hourly Data'!$B$1:$AW$1,0),TRUE)</f>
        <v>238</v>
      </c>
      <c r="Q199" s="18">
        <f>VLOOKUP($A199,'Published Hourly Data'!$B:$AW,MATCH(Q$1,'Published Hourly Data'!$B$1:$AW$1,0),TRUE)</f>
        <v>-20</v>
      </c>
      <c r="R199" s="18">
        <f>VLOOKUP($A199,'Published Hourly Data'!$B:$AW,MATCH(R$1,'Published Hourly Data'!$B$1:$AW$1,0),TRUE)</f>
        <v>876</v>
      </c>
      <c r="S199" s="18">
        <f>VLOOKUP($A199,'Published Hourly Data'!$B:$AW,MATCH(S$1,'Published Hourly Data'!$B$1:$AW$1,0),TRUE)</f>
        <v>-46</v>
      </c>
      <c r="T199" s="18">
        <f>VLOOKUP($A199,'Published Hourly Data'!$B:$AW,MATCH(T$1,'Published Hourly Data'!$B$1:$AW$1,0),TRUE)</f>
        <v>-790</v>
      </c>
    </row>
    <row r="200" spans="1:20">
      <c r="A200" s="19">
        <f t="shared" si="4"/>
        <v>44225.458333333729</v>
      </c>
      <c r="B200" s="18">
        <f>VLOOKUP($A200,'Published Hourly Data'!$B:$AW,MATCH(B$1,'Published Hourly Data'!$B$1:$AW$1,0),TRUE)</f>
        <v>44225.25</v>
      </c>
      <c r="C200" s="18">
        <f>VLOOKUP($A200,'Published Hourly Data'!$B:$AW,MATCH(C$1,'Published Hourly Data'!$B$1:$AW$1,0),TRUE)</f>
        <v>3641</v>
      </c>
      <c r="D200" s="18">
        <f>VLOOKUP($A200,'Published Hourly Data'!$B:$AW,MATCH(D$1,'Published Hourly Data'!$B$1:$AW$1,0),TRUE)</f>
        <v>3504</v>
      </c>
      <c r="E200" s="18">
        <f>VLOOKUP($A200,'Published Hourly Data'!$B:$AW,MATCH(E$1,'Published Hourly Data'!$B$1:$AW$1,0),TRUE)</f>
        <v>3753</v>
      </c>
      <c r="F200" s="18">
        <f>VLOOKUP($A200,'Published Hourly Data'!$B:$AW,MATCH(F$1,'Published Hourly Data'!$B$1:$AW$1,0),TRUE)</f>
        <v>249</v>
      </c>
      <c r="G200" s="18">
        <f>VLOOKUP($A200,'Published Hourly Data'!$B:$AW,MATCH(G$1,'Published Hourly Data'!$B$1:$AW$1,0),TRUE)</f>
        <v>861</v>
      </c>
      <c r="H200" s="18">
        <f>VLOOKUP($A200,'Published Hourly Data'!$B:$AW,MATCH(H$1,'Published Hourly Data'!$B$1:$AW$1,0),TRUE)</f>
        <v>1835</v>
      </c>
      <c r="I200" s="18">
        <f>VLOOKUP($A200,'Published Hourly Data'!$B:$AW,MATCH(I$1,'Published Hourly Data'!$B$1:$AW$1,0),TRUE)</f>
        <v>994</v>
      </c>
      <c r="J200" s="18">
        <f>VLOOKUP($A200,'Published Hourly Data'!$B:$AW,MATCH(J$1,'Published Hourly Data'!$B$1:$AW$1,0),TRUE)</f>
        <v>0</v>
      </c>
      <c r="K200" s="18">
        <f>VLOOKUP($A200,'Published Hourly Data'!$B:$AW,MATCH(K$1,'Published Hourly Data'!$B$1:$AW$1,0),TRUE)</f>
        <v>51</v>
      </c>
      <c r="L200" s="18">
        <f>VLOOKUP($A200,'Published Hourly Data'!$B:$AW,MATCH(L$1,'Published Hourly Data'!$B$1:$AW$1,0),TRUE)</f>
        <v>0</v>
      </c>
      <c r="M200" s="18">
        <f>VLOOKUP($A200,'Published Hourly Data'!$B:$AW,MATCH(M$1,'Published Hourly Data'!$B$1:$AW$1,0),TRUE)</f>
        <v>0</v>
      </c>
      <c r="N200" s="18">
        <f>VLOOKUP($A200,'Published Hourly Data'!$B:$AW,MATCH(N$1,'Published Hourly Data'!$B$1:$AW$1,0),TRUE)</f>
        <v>12</v>
      </c>
      <c r="O200" s="18">
        <f>VLOOKUP($A200,'Published Hourly Data'!$B:$AW,MATCH(O$1,'Published Hourly Data'!$B$1:$AW$1,0),TRUE)</f>
        <v>0</v>
      </c>
      <c r="P200" s="18">
        <f>VLOOKUP($A200,'Published Hourly Data'!$B:$AW,MATCH(P$1,'Published Hourly Data'!$B$1:$AW$1,0),TRUE)</f>
        <v>261</v>
      </c>
      <c r="Q200" s="18">
        <f>VLOOKUP($A200,'Published Hourly Data'!$B:$AW,MATCH(Q$1,'Published Hourly Data'!$B$1:$AW$1,0),TRUE)</f>
        <v>-41</v>
      </c>
      <c r="R200" s="18">
        <f>VLOOKUP($A200,'Published Hourly Data'!$B:$AW,MATCH(R$1,'Published Hourly Data'!$B$1:$AW$1,0),TRUE)</f>
        <v>856</v>
      </c>
      <c r="S200" s="18">
        <f>VLOOKUP($A200,'Published Hourly Data'!$B:$AW,MATCH(S$1,'Published Hourly Data'!$B$1:$AW$1,0),TRUE)</f>
        <v>-50</v>
      </c>
      <c r="T200" s="18">
        <f>VLOOKUP($A200,'Published Hourly Data'!$B:$AW,MATCH(T$1,'Published Hourly Data'!$B$1:$AW$1,0),TRUE)</f>
        <v>-777</v>
      </c>
    </row>
    <row r="201" spans="1:20">
      <c r="A201" s="19">
        <f t="shared" si="4"/>
        <v>44225.500000000393</v>
      </c>
      <c r="B201" s="18">
        <f>VLOOKUP($A201,'Published Hourly Data'!$B:$AW,MATCH(B$1,'Published Hourly Data'!$B$1:$AW$1,0),TRUE)</f>
        <v>44225.291666666664</v>
      </c>
      <c r="C201" s="18">
        <f>VLOOKUP($A201,'Published Hourly Data'!$B:$AW,MATCH(C$1,'Published Hourly Data'!$B$1:$AW$1,0),TRUE)</f>
        <v>3945</v>
      </c>
      <c r="D201" s="18">
        <f>VLOOKUP($A201,'Published Hourly Data'!$B:$AW,MATCH(D$1,'Published Hourly Data'!$B$1:$AW$1,0),TRUE)</f>
        <v>3800</v>
      </c>
      <c r="E201" s="18">
        <f>VLOOKUP($A201,'Published Hourly Data'!$B:$AW,MATCH(E$1,'Published Hourly Data'!$B$1:$AW$1,0),TRUE)</f>
        <v>4006</v>
      </c>
      <c r="F201" s="18">
        <f>VLOOKUP($A201,'Published Hourly Data'!$B:$AW,MATCH(F$1,'Published Hourly Data'!$B$1:$AW$1,0),TRUE)</f>
        <v>206</v>
      </c>
      <c r="G201" s="18">
        <f>VLOOKUP($A201,'Published Hourly Data'!$B:$AW,MATCH(G$1,'Published Hourly Data'!$B$1:$AW$1,0),TRUE)</f>
        <v>893</v>
      </c>
      <c r="H201" s="18">
        <f>VLOOKUP($A201,'Published Hourly Data'!$B:$AW,MATCH(H$1,'Published Hourly Data'!$B$1:$AW$1,0),TRUE)</f>
        <v>1903</v>
      </c>
      <c r="I201" s="18">
        <f>VLOOKUP($A201,'Published Hourly Data'!$B:$AW,MATCH(I$1,'Published Hourly Data'!$B$1:$AW$1,0),TRUE)</f>
        <v>995</v>
      </c>
      <c r="J201" s="18">
        <f>VLOOKUP($A201,'Published Hourly Data'!$B:$AW,MATCH(J$1,'Published Hourly Data'!$B$1:$AW$1,0),TRUE)</f>
        <v>0</v>
      </c>
      <c r="K201" s="18">
        <f>VLOOKUP($A201,'Published Hourly Data'!$B:$AW,MATCH(K$1,'Published Hourly Data'!$B$1:$AW$1,0),TRUE)</f>
        <v>200</v>
      </c>
      <c r="L201" s="18">
        <f>VLOOKUP($A201,'Published Hourly Data'!$B:$AW,MATCH(L$1,'Published Hourly Data'!$B$1:$AW$1,0),TRUE)</f>
        <v>0</v>
      </c>
      <c r="M201" s="18">
        <f>VLOOKUP($A201,'Published Hourly Data'!$B:$AW,MATCH(M$1,'Published Hourly Data'!$B$1:$AW$1,0),TRUE)</f>
        <v>0</v>
      </c>
      <c r="N201" s="18">
        <f>VLOOKUP($A201,'Published Hourly Data'!$B:$AW,MATCH(N$1,'Published Hourly Data'!$B$1:$AW$1,0),TRUE)</f>
        <v>15</v>
      </c>
      <c r="O201" s="18">
        <f>VLOOKUP($A201,'Published Hourly Data'!$B:$AW,MATCH(O$1,'Published Hourly Data'!$B$1:$AW$1,0),TRUE)</f>
        <v>0</v>
      </c>
      <c r="P201" s="18">
        <f>VLOOKUP($A201,'Published Hourly Data'!$B:$AW,MATCH(P$1,'Published Hourly Data'!$B$1:$AW$1,0),TRUE)</f>
        <v>244</v>
      </c>
      <c r="Q201" s="18">
        <f>VLOOKUP($A201,'Published Hourly Data'!$B:$AW,MATCH(Q$1,'Published Hourly Data'!$B$1:$AW$1,0),TRUE)</f>
        <v>-92</v>
      </c>
      <c r="R201" s="18">
        <f>VLOOKUP($A201,'Published Hourly Data'!$B:$AW,MATCH(R$1,'Published Hourly Data'!$B$1:$AW$1,0),TRUE)</f>
        <v>872</v>
      </c>
      <c r="S201" s="18">
        <f>VLOOKUP($A201,'Published Hourly Data'!$B:$AW,MATCH(S$1,'Published Hourly Data'!$B$1:$AW$1,0),TRUE)</f>
        <v>-56</v>
      </c>
      <c r="T201" s="18">
        <f>VLOOKUP($A201,'Published Hourly Data'!$B:$AW,MATCH(T$1,'Published Hourly Data'!$B$1:$AW$1,0),TRUE)</f>
        <v>-762</v>
      </c>
    </row>
    <row r="202" spans="1:20">
      <c r="A202" s="19">
        <f t="shared" si="4"/>
        <v>44225.541666667057</v>
      </c>
      <c r="B202" s="18">
        <f>VLOOKUP($A202,'Published Hourly Data'!$B:$AW,MATCH(B$1,'Published Hourly Data'!$B$1:$AW$1,0),TRUE)</f>
        <v>44225.333333333336</v>
      </c>
      <c r="C202" s="18">
        <f>VLOOKUP($A202,'Published Hourly Data'!$B:$AW,MATCH(C$1,'Published Hourly Data'!$B$1:$AW$1,0),TRUE)</f>
        <v>4075</v>
      </c>
      <c r="D202" s="18">
        <f>VLOOKUP($A202,'Published Hourly Data'!$B:$AW,MATCH(D$1,'Published Hourly Data'!$B$1:$AW$1,0),TRUE)</f>
        <v>3940</v>
      </c>
      <c r="E202" s="18">
        <f>VLOOKUP($A202,'Published Hourly Data'!$B:$AW,MATCH(E$1,'Published Hourly Data'!$B$1:$AW$1,0),TRUE)</f>
        <v>4159</v>
      </c>
      <c r="F202" s="18">
        <f>VLOOKUP($A202,'Published Hourly Data'!$B:$AW,MATCH(F$1,'Published Hourly Data'!$B$1:$AW$1,0),TRUE)</f>
        <v>219</v>
      </c>
      <c r="G202" s="18">
        <f>VLOOKUP($A202,'Published Hourly Data'!$B:$AW,MATCH(G$1,'Published Hourly Data'!$B$1:$AW$1,0),TRUE)</f>
        <v>889</v>
      </c>
      <c r="H202" s="18">
        <f>VLOOKUP($A202,'Published Hourly Data'!$B:$AW,MATCH(H$1,'Published Hourly Data'!$B$1:$AW$1,0),TRUE)</f>
        <v>1931</v>
      </c>
      <c r="I202" s="18">
        <f>VLOOKUP($A202,'Published Hourly Data'!$B:$AW,MATCH(I$1,'Published Hourly Data'!$B$1:$AW$1,0),TRUE)</f>
        <v>995</v>
      </c>
      <c r="J202" s="18">
        <f>VLOOKUP($A202,'Published Hourly Data'!$B:$AW,MATCH(J$1,'Published Hourly Data'!$B$1:$AW$1,0),TRUE)</f>
        <v>0</v>
      </c>
      <c r="K202" s="18">
        <f>VLOOKUP($A202,'Published Hourly Data'!$B:$AW,MATCH(K$1,'Published Hourly Data'!$B$1:$AW$1,0),TRUE)</f>
        <v>301</v>
      </c>
      <c r="L202" s="18">
        <f>VLOOKUP($A202,'Published Hourly Data'!$B:$AW,MATCH(L$1,'Published Hourly Data'!$B$1:$AW$1,0),TRUE)</f>
        <v>30</v>
      </c>
      <c r="M202" s="18">
        <f>VLOOKUP($A202,'Published Hourly Data'!$B:$AW,MATCH(M$1,'Published Hourly Data'!$B$1:$AW$1,0),TRUE)</f>
        <v>0</v>
      </c>
      <c r="N202" s="18">
        <f>VLOOKUP($A202,'Published Hourly Data'!$B:$AW,MATCH(N$1,'Published Hourly Data'!$B$1:$AW$1,0),TRUE)</f>
        <v>13</v>
      </c>
      <c r="O202" s="18">
        <f>VLOOKUP($A202,'Published Hourly Data'!$B:$AW,MATCH(O$1,'Published Hourly Data'!$B$1:$AW$1,0),TRUE)</f>
        <v>0</v>
      </c>
      <c r="P202" s="18">
        <f>VLOOKUP($A202,'Published Hourly Data'!$B:$AW,MATCH(P$1,'Published Hourly Data'!$B$1:$AW$1,0),TRUE)</f>
        <v>228</v>
      </c>
      <c r="Q202" s="18">
        <f>VLOOKUP($A202,'Published Hourly Data'!$B:$AW,MATCH(Q$1,'Published Hourly Data'!$B$1:$AW$1,0),TRUE)</f>
        <v>-106</v>
      </c>
      <c r="R202" s="18">
        <f>VLOOKUP($A202,'Published Hourly Data'!$B:$AW,MATCH(R$1,'Published Hourly Data'!$B$1:$AW$1,0),TRUE)</f>
        <v>914</v>
      </c>
      <c r="S202" s="18">
        <f>VLOOKUP($A202,'Published Hourly Data'!$B:$AW,MATCH(S$1,'Published Hourly Data'!$B$1:$AW$1,0),TRUE)</f>
        <v>-58</v>
      </c>
      <c r="T202" s="18">
        <f>VLOOKUP($A202,'Published Hourly Data'!$B:$AW,MATCH(T$1,'Published Hourly Data'!$B$1:$AW$1,0),TRUE)</f>
        <v>-759</v>
      </c>
    </row>
    <row r="203" spans="1:20">
      <c r="A203" s="19">
        <f t="shared" si="4"/>
        <v>44225.583333333721</v>
      </c>
      <c r="B203" s="18">
        <f>VLOOKUP($A203,'Published Hourly Data'!$B:$AW,MATCH(B$1,'Published Hourly Data'!$B$1:$AW$1,0),TRUE)</f>
        <v>44225.375</v>
      </c>
      <c r="C203" s="18">
        <f>VLOOKUP($A203,'Published Hourly Data'!$B:$AW,MATCH(C$1,'Published Hourly Data'!$B$1:$AW$1,0),TRUE)</f>
        <v>3942</v>
      </c>
      <c r="D203" s="18">
        <f>VLOOKUP($A203,'Published Hourly Data'!$B:$AW,MATCH(D$1,'Published Hourly Data'!$B$1:$AW$1,0),TRUE)</f>
        <v>3887</v>
      </c>
      <c r="E203" s="18">
        <f>VLOOKUP($A203,'Published Hourly Data'!$B:$AW,MATCH(E$1,'Published Hourly Data'!$B$1:$AW$1,0),TRUE)</f>
        <v>4146</v>
      </c>
      <c r="F203" s="18">
        <f>VLOOKUP($A203,'Published Hourly Data'!$B:$AW,MATCH(F$1,'Published Hourly Data'!$B$1:$AW$1,0),TRUE)</f>
        <v>259</v>
      </c>
      <c r="G203" s="18">
        <f>VLOOKUP($A203,'Published Hourly Data'!$B:$AW,MATCH(G$1,'Published Hourly Data'!$B$1:$AW$1,0),TRUE)</f>
        <v>880</v>
      </c>
      <c r="H203" s="18">
        <f>VLOOKUP($A203,'Published Hourly Data'!$B:$AW,MATCH(H$1,'Published Hourly Data'!$B$1:$AW$1,0),TRUE)</f>
        <v>1659</v>
      </c>
      <c r="I203" s="18">
        <f>VLOOKUP($A203,'Published Hourly Data'!$B:$AW,MATCH(I$1,'Published Hourly Data'!$B$1:$AW$1,0),TRUE)</f>
        <v>995</v>
      </c>
      <c r="J203" s="18">
        <f>VLOOKUP($A203,'Published Hourly Data'!$B:$AW,MATCH(J$1,'Published Hourly Data'!$B$1:$AW$1,0),TRUE)</f>
        <v>0</v>
      </c>
      <c r="K203" s="18">
        <f>VLOOKUP($A203,'Published Hourly Data'!$B:$AW,MATCH(K$1,'Published Hourly Data'!$B$1:$AW$1,0),TRUE)</f>
        <v>222</v>
      </c>
      <c r="L203" s="18">
        <f>VLOOKUP($A203,'Published Hourly Data'!$B:$AW,MATCH(L$1,'Published Hourly Data'!$B$1:$AW$1,0),TRUE)</f>
        <v>373</v>
      </c>
      <c r="M203" s="18">
        <f>VLOOKUP($A203,'Published Hourly Data'!$B:$AW,MATCH(M$1,'Published Hourly Data'!$B$1:$AW$1,0),TRUE)</f>
        <v>0</v>
      </c>
      <c r="N203" s="18">
        <f>VLOOKUP($A203,'Published Hourly Data'!$B:$AW,MATCH(N$1,'Published Hourly Data'!$B$1:$AW$1,0),TRUE)</f>
        <v>17</v>
      </c>
      <c r="O203" s="18">
        <f>VLOOKUP($A203,'Published Hourly Data'!$B:$AW,MATCH(O$1,'Published Hourly Data'!$B$1:$AW$1,0),TRUE)</f>
        <v>0</v>
      </c>
      <c r="P203" s="18">
        <f>VLOOKUP($A203,'Published Hourly Data'!$B:$AW,MATCH(P$1,'Published Hourly Data'!$B$1:$AW$1,0),TRUE)</f>
        <v>224</v>
      </c>
      <c r="Q203" s="18">
        <f>VLOOKUP($A203,'Published Hourly Data'!$B:$AW,MATCH(Q$1,'Published Hourly Data'!$B$1:$AW$1,0),TRUE)</f>
        <v>-2</v>
      </c>
      <c r="R203" s="18">
        <f>VLOOKUP($A203,'Published Hourly Data'!$B:$AW,MATCH(R$1,'Published Hourly Data'!$B$1:$AW$1,0),TRUE)</f>
        <v>785</v>
      </c>
      <c r="S203" s="18">
        <f>VLOOKUP($A203,'Published Hourly Data'!$B:$AW,MATCH(S$1,'Published Hourly Data'!$B$1:$AW$1,0),TRUE)</f>
        <v>-53</v>
      </c>
      <c r="T203" s="18">
        <f>VLOOKUP($A203,'Published Hourly Data'!$B:$AW,MATCH(T$1,'Published Hourly Data'!$B$1:$AW$1,0),TRUE)</f>
        <v>-695</v>
      </c>
    </row>
    <row r="204" spans="1:20">
      <c r="A204" s="19">
        <f t="shared" si="4"/>
        <v>44225.625000000386</v>
      </c>
      <c r="B204" s="18">
        <f>VLOOKUP($A204,'Published Hourly Data'!$B:$AW,MATCH(B$1,'Published Hourly Data'!$B$1:$AW$1,0),TRUE)</f>
        <v>44225.416666666664</v>
      </c>
      <c r="C204" s="18">
        <f>VLOOKUP($A204,'Published Hourly Data'!$B:$AW,MATCH(C$1,'Published Hourly Data'!$B$1:$AW$1,0),TRUE)</f>
        <v>3644</v>
      </c>
      <c r="D204" s="18">
        <f>VLOOKUP($A204,'Published Hourly Data'!$B:$AW,MATCH(D$1,'Published Hourly Data'!$B$1:$AW$1,0),TRUE)</f>
        <v>3675</v>
      </c>
      <c r="E204" s="18">
        <f>VLOOKUP($A204,'Published Hourly Data'!$B:$AW,MATCH(E$1,'Published Hourly Data'!$B$1:$AW$1,0),TRUE)</f>
        <v>3923</v>
      </c>
      <c r="F204" s="18">
        <f>VLOOKUP($A204,'Published Hourly Data'!$B:$AW,MATCH(F$1,'Published Hourly Data'!$B$1:$AW$1,0),TRUE)</f>
        <v>248</v>
      </c>
      <c r="G204" s="18">
        <f>VLOOKUP($A204,'Published Hourly Data'!$B:$AW,MATCH(G$1,'Published Hourly Data'!$B$1:$AW$1,0),TRUE)</f>
        <v>678</v>
      </c>
      <c r="H204" s="18">
        <f>VLOOKUP($A204,'Published Hourly Data'!$B:$AW,MATCH(H$1,'Published Hourly Data'!$B$1:$AW$1,0),TRUE)</f>
        <v>1430</v>
      </c>
      <c r="I204" s="18">
        <f>VLOOKUP($A204,'Published Hourly Data'!$B:$AW,MATCH(I$1,'Published Hourly Data'!$B$1:$AW$1,0),TRUE)</f>
        <v>995</v>
      </c>
      <c r="J204" s="18">
        <f>VLOOKUP($A204,'Published Hourly Data'!$B:$AW,MATCH(J$1,'Published Hourly Data'!$B$1:$AW$1,0),TRUE)</f>
        <v>0</v>
      </c>
      <c r="K204" s="18">
        <f>VLOOKUP($A204,'Published Hourly Data'!$B:$AW,MATCH(K$1,'Published Hourly Data'!$B$1:$AW$1,0),TRUE)</f>
        <v>71</v>
      </c>
      <c r="L204" s="18">
        <f>VLOOKUP($A204,'Published Hourly Data'!$B:$AW,MATCH(L$1,'Published Hourly Data'!$B$1:$AW$1,0),TRUE)</f>
        <v>733</v>
      </c>
      <c r="M204" s="18">
        <f>VLOOKUP($A204,'Published Hourly Data'!$B:$AW,MATCH(M$1,'Published Hourly Data'!$B$1:$AW$1,0),TRUE)</f>
        <v>0</v>
      </c>
      <c r="N204" s="18">
        <f>VLOOKUP($A204,'Published Hourly Data'!$B:$AW,MATCH(N$1,'Published Hourly Data'!$B$1:$AW$1,0),TRUE)</f>
        <v>16</v>
      </c>
      <c r="O204" s="18">
        <f>VLOOKUP($A204,'Published Hourly Data'!$B:$AW,MATCH(O$1,'Published Hourly Data'!$B$1:$AW$1,0),TRUE)</f>
        <v>0</v>
      </c>
      <c r="P204" s="18">
        <f>VLOOKUP($A204,'Published Hourly Data'!$B:$AW,MATCH(P$1,'Published Hourly Data'!$B$1:$AW$1,0),TRUE)</f>
        <v>222</v>
      </c>
      <c r="Q204" s="18">
        <f>VLOOKUP($A204,'Published Hourly Data'!$B:$AW,MATCH(Q$1,'Published Hourly Data'!$B$1:$AW$1,0),TRUE)</f>
        <v>98</v>
      </c>
      <c r="R204" s="18">
        <f>VLOOKUP($A204,'Published Hourly Data'!$B:$AW,MATCH(R$1,'Published Hourly Data'!$B$1:$AW$1,0),TRUE)</f>
        <v>741</v>
      </c>
      <c r="S204" s="18">
        <f>VLOOKUP($A204,'Published Hourly Data'!$B:$AW,MATCH(S$1,'Published Hourly Data'!$B$1:$AW$1,0),TRUE)</f>
        <v>-45</v>
      </c>
      <c r="T204" s="18">
        <f>VLOOKUP($A204,'Published Hourly Data'!$B:$AW,MATCH(T$1,'Published Hourly Data'!$B$1:$AW$1,0),TRUE)</f>
        <v>-768</v>
      </c>
    </row>
    <row r="205" spans="1:20">
      <c r="A205" s="19">
        <f t="shared" si="4"/>
        <v>44225.66666666705</v>
      </c>
      <c r="B205" s="18">
        <f>VLOOKUP($A205,'Published Hourly Data'!$B:$AW,MATCH(B$1,'Published Hourly Data'!$B$1:$AW$1,0),TRUE)</f>
        <v>44225.458333333336</v>
      </c>
      <c r="C205" s="18">
        <f>VLOOKUP($A205,'Published Hourly Data'!$B:$AW,MATCH(C$1,'Published Hourly Data'!$B$1:$AW$1,0),TRUE)</f>
        <v>3390</v>
      </c>
      <c r="D205" s="18">
        <f>VLOOKUP($A205,'Published Hourly Data'!$B:$AW,MATCH(D$1,'Published Hourly Data'!$B$1:$AW$1,0),TRUE)</f>
        <v>3469</v>
      </c>
      <c r="E205" s="18">
        <f>VLOOKUP($A205,'Published Hourly Data'!$B:$AW,MATCH(E$1,'Published Hourly Data'!$B$1:$AW$1,0),TRUE)</f>
        <v>3734</v>
      </c>
      <c r="F205" s="18">
        <f>VLOOKUP($A205,'Published Hourly Data'!$B:$AW,MATCH(F$1,'Published Hourly Data'!$B$1:$AW$1,0),TRUE)</f>
        <v>265</v>
      </c>
      <c r="G205" s="18">
        <f>VLOOKUP($A205,'Published Hourly Data'!$B:$AW,MATCH(G$1,'Published Hourly Data'!$B$1:$AW$1,0),TRUE)</f>
        <v>582</v>
      </c>
      <c r="H205" s="18">
        <f>VLOOKUP($A205,'Published Hourly Data'!$B:$AW,MATCH(H$1,'Published Hourly Data'!$B$1:$AW$1,0),TRUE)</f>
        <v>1351</v>
      </c>
      <c r="I205" s="18">
        <f>VLOOKUP($A205,'Published Hourly Data'!$B:$AW,MATCH(I$1,'Published Hourly Data'!$B$1:$AW$1,0),TRUE)</f>
        <v>995</v>
      </c>
      <c r="J205" s="18">
        <f>VLOOKUP($A205,'Published Hourly Data'!$B:$AW,MATCH(J$1,'Published Hourly Data'!$B$1:$AW$1,0),TRUE)</f>
        <v>0</v>
      </c>
      <c r="K205" s="18">
        <f>VLOOKUP($A205,'Published Hourly Data'!$B:$AW,MATCH(K$1,'Published Hourly Data'!$B$1:$AW$1,0),TRUE)</f>
        <v>26</v>
      </c>
      <c r="L205" s="18">
        <f>VLOOKUP($A205,'Published Hourly Data'!$B:$AW,MATCH(L$1,'Published Hourly Data'!$B$1:$AW$1,0),TRUE)</f>
        <v>762</v>
      </c>
      <c r="M205" s="18">
        <f>VLOOKUP($A205,'Published Hourly Data'!$B:$AW,MATCH(M$1,'Published Hourly Data'!$B$1:$AW$1,0),TRUE)</f>
        <v>0</v>
      </c>
      <c r="N205" s="18">
        <f>VLOOKUP($A205,'Published Hourly Data'!$B:$AW,MATCH(N$1,'Published Hourly Data'!$B$1:$AW$1,0),TRUE)</f>
        <v>18</v>
      </c>
      <c r="O205" s="18">
        <f>VLOOKUP($A205,'Published Hourly Data'!$B:$AW,MATCH(O$1,'Published Hourly Data'!$B$1:$AW$1,0),TRUE)</f>
        <v>0</v>
      </c>
      <c r="P205" s="18">
        <f>VLOOKUP($A205,'Published Hourly Data'!$B:$AW,MATCH(P$1,'Published Hourly Data'!$B$1:$AW$1,0),TRUE)</f>
        <v>190</v>
      </c>
      <c r="Q205" s="18">
        <f>VLOOKUP($A205,'Published Hourly Data'!$B:$AW,MATCH(Q$1,'Published Hourly Data'!$B$1:$AW$1,0),TRUE)</f>
        <v>153</v>
      </c>
      <c r="R205" s="18">
        <f>VLOOKUP($A205,'Published Hourly Data'!$B:$AW,MATCH(R$1,'Published Hourly Data'!$B$1:$AW$1,0),TRUE)</f>
        <v>732</v>
      </c>
      <c r="S205" s="18">
        <f>VLOOKUP($A205,'Published Hourly Data'!$B:$AW,MATCH(S$1,'Published Hourly Data'!$B$1:$AW$1,0),TRUE)</f>
        <v>-2</v>
      </c>
      <c r="T205" s="18">
        <f>VLOOKUP($A205,'Published Hourly Data'!$B:$AW,MATCH(T$1,'Published Hourly Data'!$B$1:$AW$1,0),TRUE)</f>
        <v>-808</v>
      </c>
    </row>
    <row r="206" spans="1:20">
      <c r="A206" s="19">
        <f t="shared" si="4"/>
        <v>44225.708333333714</v>
      </c>
      <c r="B206" s="18">
        <f>VLOOKUP($A206,'Published Hourly Data'!$B:$AW,MATCH(B$1,'Published Hourly Data'!$B$1:$AW$1,0),TRUE)</f>
        <v>44225.5</v>
      </c>
      <c r="C206" s="18">
        <f>VLOOKUP($A206,'Published Hourly Data'!$B:$AW,MATCH(C$1,'Published Hourly Data'!$B$1:$AW$1,0),TRUE)</f>
        <v>3167</v>
      </c>
      <c r="D206" s="18">
        <f>VLOOKUP($A206,'Published Hourly Data'!$B:$AW,MATCH(D$1,'Published Hourly Data'!$B$1:$AW$1,0),TRUE)</f>
        <v>3261</v>
      </c>
      <c r="E206" s="18">
        <f>VLOOKUP($A206,'Published Hourly Data'!$B:$AW,MATCH(E$1,'Published Hourly Data'!$B$1:$AW$1,0),TRUE)</f>
        <v>3575</v>
      </c>
      <c r="F206" s="18">
        <f>VLOOKUP($A206,'Published Hourly Data'!$B:$AW,MATCH(F$1,'Published Hourly Data'!$B$1:$AW$1,0),TRUE)</f>
        <v>314</v>
      </c>
      <c r="G206" s="18">
        <f>VLOOKUP($A206,'Published Hourly Data'!$B:$AW,MATCH(G$1,'Published Hourly Data'!$B$1:$AW$1,0),TRUE)</f>
        <v>655</v>
      </c>
      <c r="H206" s="18">
        <f>VLOOKUP($A206,'Published Hourly Data'!$B:$AW,MATCH(H$1,'Published Hourly Data'!$B$1:$AW$1,0),TRUE)</f>
        <v>1145</v>
      </c>
      <c r="I206" s="18">
        <f>VLOOKUP($A206,'Published Hourly Data'!$B:$AW,MATCH(I$1,'Published Hourly Data'!$B$1:$AW$1,0),TRUE)</f>
        <v>996</v>
      </c>
      <c r="J206" s="18">
        <f>VLOOKUP($A206,'Published Hourly Data'!$B:$AW,MATCH(J$1,'Published Hourly Data'!$B$1:$AW$1,0),TRUE)</f>
        <v>0</v>
      </c>
      <c r="K206" s="18">
        <f>VLOOKUP($A206,'Published Hourly Data'!$B:$AW,MATCH(K$1,'Published Hourly Data'!$B$1:$AW$1,0),TRUE)</f>
        <v>24</v>
      </c>
      <c r="L206" s="18">
        <f>VLOOKUP($A206,'Published Hourly Data'!$B:$AW,MATCH(L$1,'Published Hourly Data'!$B$1:$AW$1,0),TRUE)</f>
        <v>744</v>
      </c>
      <c r="M206" s="18">
        <f>VLOOKUP($A206,'Published Hourly Data'!$B:$AW,MATCH(M$1,'Published Hourly Data'!$B$1:$AW$1,0),TRUE)</f>
        <v>0</v>
      </c>
      <c r="N206" s="18">
        <f>VLOOKUP($A206,'Published Hourly Data'!$B:$AW,MATCH(N$1,'Published Hourly Data'!$B$1:$AW$1,0),TRUE)</f>
        <v>11</v>
      </c>
      <c r="O206" s="18">
        <f>VLOOKUP($A206,'Published Hourly Data'!$B:$AW,MATCH(O$1,'Published Hourly Data'!$B$1:$AW$1,0),TRUE)</f>
        <v>0</v>
      </c>
      <c r="P206" s="18">
        <f>VLOOKUP($A206,'Published Hourly Data'!$B:$AW,MATCH(P$1,'Published Hourly Data'!$B$1:$AW$1,0),TRUE)</f>
        <v>176</v>
      </c>
      <c r="Q206" s="18">
        <f>VLOOKUP($A206,'Published Hourly Data'!$B:$AW,MATCH(Q$1,'Published Hourly Data'!$B$1:$AW$1,0),TRUE)</f>
        <v>253</v>
      </c>
      <c r="R206" s="18">
        <f>VLOOKUP($A206,'Published Hourly Data'!$B:$AW,MATCH(R$1,'Published Hourly Data'!$B$1:$AW$1,0),TRUE)</f>
        <v>673</v>
      </c>
      <c r="S206" s="18">
        <f>VLOOKUP($A206,'Published Hourly Data'!$B:$AW,MATCH(S$1,'Published Hourly Data'!$B$1:$AW$1,0),TRUE)</f>
        <v>20</v>
      </c>
      <c r="T206" s="18">
        <f>VLOOKUP($A206,'Published Hourly Data'!$B:$AW,MATCH(T$1,'Published Hourly Data'!$B$1:$AW$1,0),TRUE)</f>
        <v>-808</v>
      </c>
    </row>
    <row r="207" spans="1:20">
      <c r="A207" s="19">
        <f t="shared" si="4"/>
        <v>44225.750000000378</v>
      </c>
      <c r="B207" s="18">
        <f>VLOOKUP($A207,'Published Hourly Data'!$B:$AW,MATCH(B$1,'Published Hourly Data'!$B$1:$AW$1,0),TRUE)</f>
        <v>44225.541666666664</v>
      </c>
      <c r="C207" s="18">
        <f>VLOOKUP($A207,'Published Hourly Data'!$B:$AW,MATCH(C$1,'Published Hourly Data'!$B$1:$AW$1,0),TRUE)</f>
        <v>2986</v>
      </c>
      <c r="D207" s="18">
        <f>VLOOKUP($A207,'Published Hourly Data'!$B:$AW,MATCH(D$1,'Published Hourly Data'!$B$1:$AW$1,0),TRUE)</f>
        <v>3239</v>
      </c>
      <c r="E207" s="18">
        <f>VLOOKUP($A207,'Published Hourly Data'!$B:$AW,MATCH(E$1,'Published Hourly Data'!$B$1:$AW$1,0),TRUE)</f>
        <v>3525</v>
      </c>
      <c r="F207" s="18">
        <f>VLOOKUP($A207,'Published Hourly Data'!$B:$AW,MATCH(F$1,'Published Hourly Data'!$B$1:$AW$1,0),TRUE)</f>
        <v>286</v>
      </c>
      <c r="G207" s="18">
        <f>VLOOKUP($A207,'Published Hourly Data'!$B:$AW,MATCH(G$1,'Published Hourly Data'!$B$1:$AW$1,0),TRUE)</f>
        <v>637</v>
      </c>
      <c r="H207" s="18">
        <f>VLOOKUP($A207,'Published Hourly Data'!$B:$AW,MATCH(H$1,'Published Hourly Data'!$B$1:$AW$1,0),TRUE)</f>
        <v>1142</v>
      </c>
      <c r="I207" s="18">
        <f>VLOOKUP($A207,'Published Hourly Data'!$B:$AW,MATCH(I$1,'Published Hourly Data'!$B$1:$AW$1,0),TRUE)</f>
        <v>997</v>
      </c>
      <c r="J207" s="18">
        <f>VLOOKUP($A207,'Published Hourly Data'!$B:$AW,MATCH(J$1,'Published Hourly Data'!$B$1:$AW$1,0),TRUE)</f>
        <v>0</v>
      </c>
      <c r="K207" s="18">
        <f>VLOOKUP($A207,'Published Hourly Data'!$B:$AW,MATCH(K$1,'Published Hourly Data'!$B$1:$AW$1,0),TRUE)</f>
        <v>26</v>
      </c>
      <c r="L207" s="18">
        <f>VLOOKUP($A207,'Published Hourly Data'!$B:$AW,MATCH(L$1,'Published Hourly Data'!$B$1:$AW$1,0),TRUE)</f>
        <v>711</v>
      </c>
      <c r="M207" s="18">
        <f>VLOOKUP($A207,'Published Hourly Data'!$B:$AW,MATCH(M$1,'Published Hourly Data'!$B$1:$AW$1,0),TRUE)</f>
        <v>0</v>
      </c>
      <c r="N207" s="18">
        <f>VLOOKUP($A207,'Published Hourly Data'!$B:$AW,MATCH(N$1,'Published Hourly Data'!$B$1:$AW$1,0),TRUE)</f>
        <v>12</v>
      </c>
      <c r="O207" s="18">
        <f>VLOOKUP($A207,'Published Hourly Data'!$B:$AW,MATCH(O$1,'Published Hourly Data'!$B$1:$AW$1,0),TRUE)</f>
        <v>0</v>
      </c>
      <c r="P207" s="18">
        <f>VLOOKUP($A207,'Published Hourly Data'!$B:$AW,MATCH(P$1,'Published Hourly Data'!$B$1:$AW$1,0),TRUE)</f>
        <v>153</v>
      </c>
      <c r="Q207" s="18">
        <f>VLOOKUP($A207,'Published Hourly Data'!$B:$AW,MATCH(Q$1,'Published Hourly Data'!$B$1:$AW$1,0),TRUE)</f>
        <v>232</v>
      </c>
      <c r="R207" s="18">
        <f>VLOOKUP($A207,'Published Hourly Data'!$B:$AW,MATCH(R$1,'Published Hourly Data'!$B$1:$AW$1,0),TRUE)</f>
        <v>664</v>
      </c>
      <c r="S207" s="18">
        <f>VLOOKUP($A207,'Published Hourly Data'!$B:$AW,MATCH(S$1,'Published Hourly Data'!$B$1:$AW$1,0),TRUE)</f>
        <v>21</v>
      </c>
      <c r="T207" s="18">
        <f>VLOOKUP($A207,'Published Hourly Data'!$B:$AW,MATCH(T$1,'Published Hourly Data'!$B$1:$AW$1,0),TRUE)</f>
        <v>-784</v>
      </c>
    </row>
    <row r="208" spans="1:20">
      <c r="A208" s="19">
        <f t="shared" si="4"/>
        <v>44225.791666667043</v>
      </c>
      <c r="B208" s="18">
        <f>VLOOKUP($A208,'Published Hourly Data'!$B:$AW,MATCH(B$1,'Published Hourly Data'!$B$1:$AW$1,0),TRUE)</f>
        <v>44225.583333333336</v>
      </c>
      <c r="C208" s="18">
        <f>VLOOKUP($A208,'Published Hourly Data'!$B:$AW,MATCH(C$1,'Published Hourly Data'!$B$1:$AW$1,0),TRUE)</f>
        <v>2856</v>
      </c>
      <c r="D208" s="18">
        <f>VLOOKUP($A208,'Published Hourly Data'!$B:$AW,MATCH(D$1,'Published Hourly Data'!$B$1:$AW$1,0),TRUE)</f>
        <v>3223</v>
      </c>
      <c r="E208" s="18">
        <f>VLOOKUP($A208,'Published Hourly Data'!$B:$AW,MATCH(E$1,'Published Hourly Data'!$B$1:$AW$1,0),TRUE)</f>
        <v>3514</v>
      </c>
      <c r="F208" s="18">
        <f>VLOOKUP($A208,'Published Hourly Data'!$B:$AW,MATCH(F$1,'Published Hourly Data'!$B$1:$AW$1,0),TRUE)</f>
        <v>291</v>
      </c>
      <c r="G208" s="18">
        <f>VLOOKUP($A208,'Published Hourly Data'!$B:$AW,MATCH(G$1,'Published Hourly Data'!$B$1:$AW$1,0),TRUE)</f>
        <v>613</v>
      </c>
      <c r="H208" s="18">
        <f>VLOOKUP($A208,'Published Hourly Data'!$B:$AW,MATCH(H$1,'Published Hourly Data'!$B$1:$AW$1,0),TRUE)</f>
        <v>1145</v>
      </c>
      <c r="I208" s="18">
        <f>VLOOKUP($A208,'Published Hourly Data'!$B:$AW,MATCH(I$1,'Published Hourly Data'!$B$1:$AW$1,0),TRUE)</f>
        <v>994</v>
      </c>
      <c r="J208" s="18">
        <f>VLOOKUP($A208,'Published Hourly Data'!$B:$AW,MATCH(J$1,'Published Hourly Data'!$B$1:$AW$1,0),TRUE)</f>
        <v>0</v>
      </c>
      <c r="K208" s="18">
        <f>VLOOKUP($A208,'Published Hourly Data'!$B:$AW,MATCH(K$1,'Published Hourly Data'!$B$1:$AW$1,0),TRUE)</f>
        <v>24</v>
      </c>
      <c r="L208" s="18">
        <f>VLOOKUP($A208,'Published Hourly Data'!$B:$AW,MATCH(L$1,'Published Hourly Data'!$B$1:$AW$1,0),TRUE)</f>
        <v>724</v>
      </c>
      <c r="M208" s="18">
        <f>VLOOKUP($A208,'Published Hourly Data'!$B:$AW,MATCH(M$1,'Published Hourly Data'!$B$1:$AW$1,0),TRUE)</f>
        <v>0</v>
      </c>
      <c r="N208" s="18">
        <f>VLOOKUP($A208,'Published Hourly Data'!$B:$AW,MATCH(N$1,'Published Hourly Data'!$B$1:$AW$1,0),TRUE)</f>
        <v>14</v>
      </c>
      <c r="O208" s="18">
        <f>VLOOKUP($A208,'Published Hourly Data'!$B:$AW,MATCH(O$1,'Published Hourly Data'!$B$1:$AW$1,0),TRUE)</f>
        <v>0</v>
      </c>
      <c r="P208" s="18">
        <f>VLOOKUP($A208,'Published Hourly Data'!$B:$AW,MATCH(P$1,'Published Hourly Data'!$B$1:$AW$1,0),TRUE)</f>
        <v>150</v>
      </c>
      <c r="Q208" s="18">
        <f>VLOOKUP($A208,'Published Hourly Data'!$B:$AW,MATCH(Q$1,'Published Hourly Data'!$B$1:$AW$1,0),TRUE)</f>
        <v>225</v>
      </c>
      <c r="R208" s="18">
        <f>VLOOKUP($A208,'Published Hourly Data'!$B:$AW,MATCH(R$1,'Published Hourly Data'!$B$1:$AW$1,0),TRUE)</f>
        <v>697</v>
      </c>
      <c r="S208" s="18">
        <f>VLOOKUP($A208,'Published Hourly Data'!$B:$AW,MATCH(S$1,'Published Hourly Data'!$B$1:$AW$1,0),TRUE)</f>
        <v>23</v>
      </c>
      <c r="T208" s="18">
        <f>VLOOKUP($A208,'Published Hourly Data'!$B:$AW,MATCH(T$1,'Published Hourly Data'!$B$1:$AW$1,0),TRUE)</f>
        <v>-804</v>
      </c>
    </row>
    <row r="209" spans="1:20">
      <c r="A209" s="19">
        <f t="shared" si="4"/>
        <v>44225.833333333707</v>
      </c>
      <c r="B209" s="18">
        <f>VLOOKUP($A209,'Published Hourly Data'!$B:$AW,MATCH(B$1,'Published Hourly Data'!$B$1:$AW$1,0),TRUE)</f>
        <v>44225.625</v>
      </c>
      <c r="C209" s="18">
        <f>VLOOKUP($A209,'Published Hourly Data'!$B:$AW,MATCH(C$1,'Published Hourly Data'!$B$1:$AW$1,0),TRUE)</f>
        <v>2784</v>
      </c>
      <c r="D209" s="18">
        <f>VLOOKUP($A209,'Published Hourly Data'!$B:$AW,MATCH(D$1,'Published Hourly Data'!$B$1:$AW$1,0),TRUE)</f>
        <v>3203</v>
      </c>
      <c r="E209" s="18">
        <f>VLOOKUP($A209,'Published Hourly Data'!$B:$AW,MATCH(E$1,'Published Hourly Data'!$B$1:$AW$1,0),TRUE)</f>
        <v>3529</v>
      </c>
      <c r="F209" s="18">
        <f>VLOOKUP($A209,'Published Hourly Data'!$B:$AW,MATCH(F$1,'Published Hourly Data'!$B$1:$AW$1,0),TRUE)</f>
        <v>326</v>
      </c>
      <c r="G209" s="18">
        <f>VLOOKUP($A209,'Published Hourly Data'!$B:$AW,MATCH(G$1,'Published Hourly Data'!$B$1:$AW$1,0),TRUE)</f>
        <v>614</v>
      </c>
      <c r="H209" s="18">
        <f>VLOOKUP($A209,'Published Hourly Data'!$B:$AW,MATCH(H$1,'Published Hourly Data'!$B$1:$AW$1,0),TRUE)</f>
        <v>1134</v>
      </c>
      <c r="I209" s="18">
        <f>VLOOKUP($A209,'Published Hourly Data'!$B:$AW,MATCH(I$1,'Published Hourly Data'!$B$1:$AW$1,0),TRUE)</f>
        <v>995</v>
      </c>
      <c r="J209" s="18">
        <f>VLOOKUP($A209,'Published Hourly Data'!$B:$AW,MATCH(J$1,'Published Hourly Data'!$B$1:$AW$1,0),TRUE)</f>
        <v>0</v>
      </c>
      <c r="K209" s="18">
        <f>VLOOKUP($A209,'Published Hourly Data'!$B:$AW,MATCH(K$1,'Published Hourly Data'!$B$1:$AW$1,0),TRUE)</f>
        <v>25</v>
      </c>
      <c r="L209" s="18">
        <f>VLOOKUP($A209,'Published Hourly Data'!$B:$AW,MATCH(L$1,'Published Hourly Data'!$B$1:$AW$1,0),TRUE)</f>
        <v>747</v>
      </c>
      <c r="M209" s="18">
        <f>VLOOKUP($A209,'Published Hourly Data'!$B:$AW,MATCH(M$1,'Published Hourly Data'!$B$1:$AW$1,0),TRUE)</f>
        <v>0</v>
      </c>
      <c r="N209" s="18">
        <f>VLOOKUP($A209,'Published Hourly Data'!$B:$AW,MATCH(N$1,'Published Hourly Data'!$B$1:$AW$1,0),TRUE)</f>
        <v>14</v>
      </c>
      <c r="O209" s="18">
        <f>VLOOKUP($A209,'Published Hourly Data'!$B:$AW,MATCH(O$1,'Published Hourly Data'!$B$1:$AW$1,0),TRUE)</f>
        <v>0</v>
      </c>
      <c r="P209" s="18">
        <f>VLOOKUP($A209,'Published Hourly Data'!$B:$AW,MATCH(P$1,'Published Hourly Data'!$B$1:$AW$1,0),TRUE)</f>
        <v>167</v>
      </c>
      <c r="Q209" s="18">
        <f>VLOOKUP($A209,'Published Hourly Data'!$B:$AW,MATCH(Q$1,'Published Hourly Data'!$B$1:$AW$1,0),TRUE)</f>
        <v>238</v>
      </c>
      <c r="R209" s="18">
        <f>VLOOKUP($A209,'Published Hourly Data'!$B:$AW,MATCH(R$1,'Published Hourly Data'!$B$1:$AW$1,0),TRUE)</f>
        <v>689</v>
      </c>
      <c r="S209" s="18">
        <f>VLOOKUP($A209,'Published Hourly Data'!$B:$AW,MATCH(S$1,'Published Hourly Data'!$B$1:$AW$1,0),TRUE)</f>
        <v>24</v>
      </c>
      <c r="T209" s="18">
        <f>VLOOKUP($A209,'Published Hourly Data'!$B:$AW,MATCH(T$1,'Published Hourly Data'!$B$1:$AW$1,0),TRUE)</f>
        <v>-792</v>
      </c>
    </row>
    <row r="210" spans="1:20">
      <c r="A210" s="19">
        <f t="shared" si="4"/>
        <v>44225.875000000371</v>
      </c>
      <c r="B210" s="18">
        <f>VLOOKUP($A210,'Published Hourly Data'!$B:$AW,MATCH(B$1,'Published Hourly Data'!$B$1:$AW$1,0),TRUE)</f>
        <v>44225.666666666664</v>
      </c>
      <c r="C210" s="18">
        <f>VLOOKUP($A210,'Published Hourly Data'!$B:$AW,MATCH(C$1,'Published Hourly Data'!$B$1:$AW$1,0),TRUE)</f>
        <v>2757</v>
      </c>
      <c r="D210" s="18">
        <f>VLOOKUP($A210,'Published Hourly Data'!$B:$AW,MATCH(D$1,'Published Hourly Data'!$B$1:$AW$1,0),TRUE)</f>
        <v>3238</v>
      </c>
      <c r="E210" s="18">
        <f>VLOOKUP($A210,'Published Hourly Data'!$B:$AW,MATCH(E$1,'Published Hourly Data'!$B$1:$AW$1,0),TRUE)</f>
        <v>3527</v>
      </c>
      <c r="F210" s="18">
        <f>VLOOKUP($A210,'Published Hourly Data'!$B:$AW,MATCH(F$1,'Published Hourly Data'!$B$1:$AW$1,0),TRUE)</f>
        <v>289</v>
      </c>
      <c r="G210" s="18">
        <f>VLOOKUP($A210,'Published Hourly Data'!$B:$AW,MATCH(G$1,'Published Hourly Data'!$B$1:$AW$1,0),TRUE)</f>
        <v>616</v>
      </c>
      <c r="H210" s="18">
        <f>VLOOKUP($A210,'Published Hourly Data'!$B:$AW,MATCH(H$1,'Published Hourly Data'!$B$1:$AW$1,0),TRUE)</f>
        <v>1138</v>
      </c>
      <c r="I210" s="18">
        <f>VLOOKUP($A210,'Published Hourly Data'!$B:$AW,MATCH(I$1,'Published Hourly Data'!$B$1:$AW$1,0),TRUE)</f>
        <v>995</v>
      </c>
      <c r="J210" s="18">
        <f>VLOOKUP($A210,'Published Hourly Data'!$B:$AW,MATCH(J$1,'Published Hourly Data'!$B$1:$AW$1,0),TRUE)</f>
        <v>0</v>
      </c>
      <c r="K210" s="18">
        <f>VLOOKUP($A210,'Published Hourly Data'!$B:$AW,MATCH(K$1,'Published Hourly Data'!$B$1:$AW$1,0),TRUE)</f>
        <v>24</v>
      </c>
      <c r="L210" s="18">
        <f>VLOOKUP($A210,'Published Hourly Data'!$B:$AW,MATCH(L$1,'Published Hourly Data'!$B$1:$AW$1,0),TRUE)</f>
        <v>737</v>
      </c>
      <c r="M210" s="18">
        <f>VLOOKUP($A210,'Published Hourly Data'!$B:$AW,MATCH(M$1,'Published Hourly Data'!$B$1:$AW$1,0),TRUE)</f>
        <v>0</v>
      </c>
      <c r="N210" s="18">
        <f>VLOOKUP($A210,'Published Hourly Data'!$B:$AW,MATCH(N$1,'Published Hourly Data'!$B$1:$AW$1,0),TRUE)</f>
        <v>17</v>
      </c>
      <c r="O210" s="18">
        <f>VLOOKUP($A210,'Published Hourly Data'!$B:$AW,MATCH(O$1,'Published Hourly Data'!$B$1:$AW$1,0),TRUE)</f>
        <v>0</v>
      </c>
      <c r="P210" s="18">
        <f>VLOOKUP($A210,'Published Hourly Data'!$B:$AW,MATCH(P$1,'Published Hourly Data'!$B$1:$AW$1,0),TRUE)</f>
        <v>178</v>
      </c>
      <c r="Q210" s="18">
        <f>VLOOKUP($A210,'Published Hourly Data'!$B:$AW,MATCH(Q$1,'Published Hourly Data'!$B$1:$AW$1,0),TRUE)</f>
        <v>202</v>
      </c>
      <c r="R210" s="18">
        <f>VLOOKUP($A210,'Published Hourly Data'!$B:$AW,MATCH(R$1,'Published Hourly Data'!$B$1:$AW$1,0),TRUE)</f>
        <v>705</v>
      </c>
      <c r="S210" s="18">
        <f>VLOOKUP($A210,'Published Hourly Data'!$B:$AW,MATCH(S$1,'Published Hourly Data'!$B$1:$AW$1,0),TRUE)</f>
        <v>23</v>
      </c>
      <c r="T210" s="18">
        <f>VLOOKUP($A210,'Published Hourly Data'!$B:$AW,MATCH(T$1,'Published Hourly Data'!$B$1:$AW$1,0),TRUE)</f>
        <v>-819</v>
      </c>
    </row>
    <row r="211" spans="1:20">
      <c r="A211" s="19">
        <f t="shared" si="4"/>
        <v>44225.916666667035</v>
      </c>
      <c r="B211" s="18">
        <f>VLOOKUP($A211,'Published Hourly Data'!$B:$AW,MATCH(B$1,'Published Hourly Data'!$B$1:$AW$1,0),TRUE)</f>
        <v>44225.708333333336</v>
      </c>
      <c r="C211" s="18">
        <f>VLOOKUP($A211,'Published Hourly Data'!$B:$AW,MATCH(C$1,'Published Hourly Data'!$B$1:$AW$1,0),TRUE)</f>
        <v>2806</v>
      </c>
      <c r="D211" s="18">
        <f>VLOOKUP($A211,'Published Hourly Data'!$B:$AW,MATCH(D$1,'Published Hourly Data'!$B$1:$AW$1,0),TRUE)</f>
        <v>3093</v>
      </c>
      <c r="E211" s="18">
        <f>VLOOKUP($A211,'Published Hourly Data'!$B:$AW,MATCH(E$1,'Published Hourly Data'!$B$1:$AW$1,0),TRUE)</f>
        <v>3352</v>
      </c>
      <c r="F211" s="18">
        <f>VLOOKUP($A211,'Published Hourly Data'!$B:$AW,MATCH(F$1,'Published Hourly Data'!$B$1:$AW$1,0),TRUE)</f>
        <v>259</v>
      </c>
      <c r="G211" s="18">
        <f>VLOOKUP($A211,'Published Hourly Data'!$B:$AW,MATCH(G$1,'Published Hourly Data'!$B$1:$AW$1,0),TRUE)</f>
        <v>612</v>
      </c>
      <c r="H211" s="18">
        <f>VLOOKUP($A211,'Published Hourly Data'!$B:$AW,MATCH(H$1,'Published Hourly Data'!$B$1:$AW$1,0),TRUE)</f>
        <v>1217</v>
      </c>
      <c r="I211" s="18">
        <f>VLOOKUP($A211,'Published Hourly Data'!$B:$AW,MATCH(I$1,'Published Hourly Data'!$B$1:$AW$1,0),TRUE)</f>
        <v>996</v>
      </c>
      <c r="J211" s="18">
        <f>VLOOKUP($A211,'Published Hourly Data'!$B:$AW,MATCH(J$1,'Published Hourly Data'!$B$1:$AW$1,0),TRUE)</f>
        <v>0</v>
      </c>
      <c r="K211" s="18">
        <f>VLOOKUP($A211,'Published Hourly Data'!$B:$AW,MATCH(K$1,'Published Hourly Data'!$B$1:$AW$1,0),TRUE)</f>
        <v>25</v>
      </c>
      <c r="L211" s="18">
        <f>VLOOKUP($A211,'Published Hourly Data'!$B:$AW,MATCH(L$1,'Published Hourly Data'!$B$1:$AW$1,0),TRUE)</f>
        <v>480</v>
      </c>
      <c r="M211" s="18">
        <f>VLOOKUP($A211,'Published Hourly Data'!$B:$AW,MATCH(M$1,'Published Hourly Data'!$B$1:$AW$1,0),TRUE)</f>
        <v>0</v>
      </c>
      <c r="N211" s="18">
        <f>VLOOKUP($A211,'Published Hourly Data'!$B:$AW,MATCH(N$1,'Published Hourly Data'!$B$1:$AW$1,0),TRUE)</f>
        <v>22</v>
      </c>
      <c r="O211" s="18">
        <f>VLOOKUP($A211,'Published Hourly Data'!$B:$AW,MATCH(O$1,'Published Hourly Data'!$B$1:$AW$1,0),TRUE)</f>
        <v>0</v>
      </c>
      <c r="P211" s="18">
        <f>VLOOKUP($A211,'Published Hourly Data'!$B:$AW,MATCH(P$1,'Published Hourly Data'!$B$1:$AW$1,0),TRUE)</f>
        <v>222</v>
      </c>
      <c r="Q211" s="18">
        <f>VLOOKUP($A211,'Published Hourly Data'!$B:$AW,MATCH(Q$1,'Published Hourly Data'!$B$1:$AW$1,0),TRUE)</f>
        <v>138</v>
      </c>
      <c r="R211" s="18">
        <f>VLOOKUP($A211,'Published Hourly Data'!$B:$AW,MATCH(R$1,'Published Hourly Data'!$B$1:$AW$1,0),TRUE)</f>
        <v>770</v>
      </c>
      <c r="S211" s="18">
        <f>VLOOKUP($A211,'Published Hourly Data'!$B:$AW,MATCH(S$1,'Published Hourly Data'!$B$1:$AW$1,0),TRUE)</f>
        <v>17</v>
      </c>
      <c r="T211" s="18">
        <f>VLOOKUP($A211,'Published Hourly Data'!$B:$AW,MATCH(T$1,'Published Hourly Data'!$B$1:$AW$1,0),TRUE)</f>
        <v>-888</v>
      </c>
    </row>
    <row r="212" spans="1:20">
      <c r="A212" s="19">
        <f t="shared" si="4"/>
        <v>44225.9583333337</v>
      </c>
      <c r="B212" s="18">
        <f>VLOOKUP($A212,'Published Hourly Data'!$B:$AW,MATCH(B$1,'Published Hourly Data'!$B$1:$AW$1,0),TRUE)</f>
        <v>44225.75</v>
      </c>
      <c r="C212" s="18">
        <f>VLOOKUP($A212,'Published Hourly Data'!$B:$AW,MATCH(C$1,'Published Hourly Data'!$B$1:$AW$1,0),TRUE)</f>
        <v>2967</v>
      </c>
      <c r="D212" s="18">
        <f>VLOOKUP($A212,'Published Hourly Data'!$B:$AW,MATCH(D$1,'Published Hourly Data'!$B$1:$AW$1,0),TRUE)</f>
        <v>2859</v>
      </c>
      <c r="E212" s="18">
        <f>VLOOKUP($A212,'Published Hourly Data'!$B:$AW,MATCH(E$1,'Published Hourly Data'!$B$1:$AW$1,0),TRUE)</f>
        <v>3124</v>
      </c>
      <c r="F212" s="18">
        <f>VLOOKUP($A212,'Published Hourly Data'!$B:$AW,MATCH(F$1,'Published Hourly Data'!$B$1:$AW$1,0),TRUE)</f>
        <v>265</v>
      </c>
      <c r="G212" s="18">
        <f>VLOOKUP($A212,'Published Hourly Data'!$B:$AW,MATCH(G$1,'Published Hourly Data'!$B$1:$AW$1,0),TRUE)</f>
        <v>707</v>
      </c>
      <c r="H212" s="18">
        <f>VLOOKUP($A212,'Published Hourly Data'!$B:$AW,MATCH(H$1,'Published Hourly Data'!$B$1:$AW$1,0),TRUE)</f>
        <v>1309</v>
      </c>
      <c r="I212" s="18">
        <f>VLOOKUP($A212,'Published Hourly Data'!$B:$AW,MATCH(I$1,'Published Hourly Data'!$B$1:$AW$1,0),TRUE)</f>
        <v>996</v>
      </c>
      <c r="J212" s="18">
        <f>VLOOKUP($A212,'Published Hourly Data'!$B:$AW,MATCH(J$1,'Published Hourly Data'!$B$1:$AW$1,0),TRUE)</f>
        <v>0</v>
      </c>
      <c r="K212" s="18">
        <f>VLOOKUP($A212,'Published Hourly Data'!$B:$AW,MATCH(K$1,'Published Hourly Data'!$B$1:$AW$1,0),TRUE)</f>
        <v>23</v>
      </c>
      <c r="L212" s="18">
        <f>VLOOKUP($A212,'Published Hourly Data'!$B:$AW,MATCH(L$1,'Published Hourly Data'!$B$1:$AW$1,0),TRUE)</f>
        <v>69</v>
      </c>
      <c r="M212" s="18">
        <f>VLOOKUP($A212,'Published Hourly Data'!$B:$AW,MATCH(M$1,'Published Hourly Data'!$B$1:$AW$1,0),TRUE)</f>
        <v>0</v>
      </c>
      <c r="N212" s="18">
        <f>VLOOKUP($A212,'Published Hourly Data'!$B:$AW,MATCH(N$1,'Published Hourly Data'!$B$1:$AW$1,0),TRUE)</f>
        <v>20</v>
      </c>
      <c r="O212" s="18">
        <f>VLOOKUP($A212,'Published Hourly Data'!$B:$AW,MATCH(O$1,'Published Hourly Data'!$B$1:$AW$1,0),TRUE)</f>
        <v>0</v>
      </c>
      <c r="P212" s="18">
        <f>VLOOKUP($A212,'Published Hourly Data'!$B:$AW,MATCH(P$1,'Published Hourly Data'!$B$1:$AW$1,0),TRUE)</f>
        <v>293</v>
      </c>
      <c r="Q212" s="18">
        <f>VLOOKUP($A212,'Published Hourly Data'!$B:$AW,MATCH(Q$1,'Published Hourly Data'!$B$1:$AW$1,0),TRUE)</f>
        <v>109</v>
      </c>
      <c r="R212" s="18">
        <f>VLOOKUP($A212,'Published Hourly Data'!$B:$AW,MATCH(R$1,'Published Hourly Data'!$B$1:$AW$1,0),TRUE)</f>
        <v>842</v>
      </c>
      <c r="S212" s="18">
        <f>VLOOKUP($A212,'Published Hourly Data'!$B:$AW,MATCH(S$1,'Published Hourly Data'!$B$1:$AW$1,0),TRUE)</f>
        <v>2</v>
      </c>
      <c r="T212" s="18">
        <f>VLOOKUP($A212,'Published Hourly Data'!$B:$AW,MATCH(T$1,'Published Hourly Data'!$B$1:$AW$1,0),TRUE)</f>
        <v>-981</v>
      </c>
    </row>
    <row r="213" spans="1:20">
      <c r="A213" s="19">
        <f t="shared" si="4"/>
        <v>44226.000000000364</v>
      </c>
      <c r="B213" s="18">
        <f>VLOOKUP($A213,'Published Hourly Data'!$B:$AW,MATCH(B$1,'Published Hourly Data'!$B$1:$AW$1,0),TRUE)</f>
        <v>44225.791666666664</v>
      </c>
      <c r="C213" s="18">
        <f>VLOOKUP($A213,'Published Hourly Data'!$B:$AW,MATCH(C$1,'Published Hourly Data'!$B$1:$AW$1,0),TRUE)</f>
        <v>3191</v>
      </c>
      <c r="D213" s="18">
        <f>VLOOKUP($A213,'Published Hourly Data'!$B:$AW,MATCH(D$1,'Published Hourly Data'!$B$1:$AW$1,0),TRUE)</f>
        <v>3115</v>
      </c>
      <c r="E213" s="18">
        <f>VLOOKUP($A213,'Published Hourly Data'!$B:$AW,MATCH(E$1,'Published Hourly Data'!$B$1:$AW$1,0),TRUE)</f>
        <v>3323</v>
      </c>
      <c r="F213" s="18">
        <f>VLOOKUP($A213,'Published Hourly Data'!$B:$AW,MATCH(F$1,'Published Hourly Data'!$B$1:$AW$1,0),TRUE)</f>
        <v>208</v>
      </c>
      <c r="G213" s="18">
        <f>VLOOKUP($A213,'Published Hourly Data'!$B:$AW,MATCH(G$1,'Published Hourly Data'!$B$1:$AW$1,0),TRUE)</f>
        <v>878</v>
      </c>
      <c r="H213" s="18">
        <f>VLOOKUP($A213,'Published Hourly Data'!$B:$AW,MATCH(H$1,'Published Hourly Data'!$B$1:$AW$1,0),TRUE)</f>
        <v>1408</v>
      </c>
      <c r="I213" s="18">
        <f>VLOOKUP($A213,'Published Hourly Data'!$B:$AW,MATCH(I$1,'Published Hourly Data'!$B$1:$AW$1,0),TRUE)</f>
        <v>996</v>
      </c>
      <c r="J213" s="18">
        <f>VLOOKUP($A213,'Published Hourly Data'!$B:$AW,MATCH(J$1,'Published Hourly Data'!$B$1:$AW$1,0),TRUE)</f>
        <v>0</v>
      </c>
      <c r="K213" s="18">
        <f>VLOOKUP($A213,'Published Hourly Data'!$B:$AW,MATCH(K$1,'Published Hourly Data'!$B$1:$AW$1,0),TRUE)</f>
        <v>25</v>
      </c>
      <c r="L213" s="18">
        <f>VLOOKUP($A213,'Published Hourly Data'!$B:$AW,MATCH(L$1,'Published Hourly Data'!$B$1:$AW$1,0),TRUE)</f>
        <v>0</v>
      </c>
      <c r="M213" s="18">
        <f>VLOOKUP($A213,'Published Hourly Data'!$B:$AW,MATCH(M$1,'Published Hourly Data'!$B$1:$AW$1,0),TRUE)</f>
        <v>0</v>
      </c>
      <c r="N213" s="18">
        <f>VLOOKUP($A213,'Published Hourly Data'!$B:$AW,MATCH(N$1,'Published Hourly Data'!$B$1:$AW$1,0),TRUE)</f>
        <v>16</v>
      </c>
      <c r="O213" s="18">
        <f>VLOOKUP($A213,'Published Hourly Data'!$B:$AW,MATCH(O$1,'Published Hourly Data'!$B$1:$AW$1,0),TRUE)</f>
        <v>0</v>
      </c>
      <c r="P213" s="18">
        <f>VLOOKUP($A213,'Published Hourly Data'!$B:$AW,MATCH(P$1,'Published Hourly Data'!$B$1:$AW$1,0),TRUE)</f>
        <v>295</v>
      </c>
      <c r="Q213" s="18">
        <f>VLOOKUP($A213,'Published Hourly Data'!$B:$AW,MATCH(Q$1,'Published Hourly Data'!$B$1:$AW$1,0),TRUE)</f>
        <v>78</v>
      </c>
      <c r="R213" s="18">
        <f>VLOOKUP($A213,'Published Hourly Data'!$B:$AW,MATCH(R$1,'Published Hourly Data'!$B$1:$AW$1,0),TRUE)</f>
        <v>788</v>
      </c>
      <c r="S213" s="18">
        <f>VLOOKUP($A213,'Published Hourly Data'!$B:$AW,MATCH(S$1,'Published Hourly Data'!$B$1:$AW$1,0),TRUE)</f>
        <v>-15</v>
      </c>
      <c r="T213" s="18">
        <f>VLOOKUP($A213,'Published Hourly Data'!$B:$AW,MATCH(T$1,'Published Hourly Data'!$B$1:$AW$1,0),TRUE)</f>
        <v>-938</v>
      </c>
    </row>
    <row r="214" spans="1:20">
      <c r="A214" s="19">
        <f t="shared" si="4"/>
        <v>44226.041666667028</v>
      </c>
      <c r="B214" s="18">
        <f>VLOOKUP($A214,'Published Hourly Data'!$B:$AW,MATCH(B$1,'Published Hourly Data'!$B$1:$AW$1,0),TRUE)</f>
        <v>44225.833333333336</v>
      </c>
      <c r="C214" s="18">
        <f>VLOOKUP($A214,'Published Hourly Data'!$B:$AW,MATCH(C$1,'Published Hourly Data'!$B$1:$AW$1,0),TRUE)</f>
        <v>3238</v>
      </c>
      <c r="D214" s="18">
        <f>VLOOKUP($A214,'Published Hourly Data'!$B:$AW,MATCH(D$1,'Published Hourly Data'!$B$1:$AW$1,0),TRUE)</f>
        <v>3207</v>
      </c>
      <c r="E214" s="18">
        <f>VLOOKUP($A214,'Published Hourly Data'!$B:$AW,MATCH(E$1,'Published Hourly Data'!$B$1:$AW$1,0),TRUE)</f>
        <v>3416</v>
      </c>
      <c r="F214" s="18">
        <f>VLOOKUP($A214,'Published Hourly Data'!$B:$AW,MATCH(F$1,'Published Hourly Data'!$B$1:$AW$1,0),TRUE)</f>
        <v>209</v>
      </c>
      <c r="G214" s="18">
        <f>VLOOKUP($A214,'Published Hourly Data'!$B:$AW,MATCH(G$1,'Published Hourly Data'!$B$1:$AW$1,0),TRUE)</f>
        <v>890</v>
      </c>
      <c r="H214" s="18">
        <f>VLOOKUP($A214,'Published Hourly Data'!$B:$AW,MATCH(H$1,'Published Hourly Data'!$B$1:$AW$1,0),TRUE)</f>
        <v>1450</v>
      </c>
      <c r="I214" s="18">
        <f>VLOOKUP($A214,'Published Hourly Data'!$B:$AW,MATCH(I$1,'Published Hourly Data'!$B$1:$AW$1,0),TRUE)</f>
        <v>995</v>
      </c>
      <c r="J214" s="18">
        <f>VLOOKUP($A214,'Published Hourly Data'!$B:$AW,MATCH(J$1,'Published Hourly Data'!$B$1:$AW$1,0),TRUE)</f>
        <v>0</v>
      </c>
      <c r="K214" s="18">
        <f>VLOOKUP($A214,'Published Hourly Data'!$B:$AW,MATCH(K$1,'Published Hourly Data'!$B$1:$AW$1,0),TRUE)</f>
        <v>63</v>
      </c>
      <c r="L214" s="18">
        <f>VLOOKUP($A214,'Published Hourly Data'!$B:$AW,MATCH(L$1,'Published Hourly Data'!$B$1:$AW$1,0),TRUE)</f>
        <v>0</v>
      </c>
      <c r="M214" s="18">
        <f>VLOOKUP($A214,'Published Hourly Data'!$B:$AW,MATCH(M$1,'Published Hourly Data'!$B$1:$AW$1,0),TRUE)</f>
        <v>0</v>
      </c>
      <c r="N214" s="18">
        <f>VLOOKUP($A214,'Published Hourly Data'!$B:$AW,MATCH(N$1,'Published Hourly Data'!$B$1:$AW$1,0),TRUE)</f>
        <v>18</v>
      </c>
      <c r="O214" s="18">
        <f>VLOOKUP($A214,'Published Hourly Data'!$B:$AW,MATCH(O$1,'Published Hourly Data'!$B$1:$AW$1,0),TRUE)</f>
        <v>0</v>
      </c>
      <c r="P214" s="18">
        <f>VLOOKUP($A214,'Published Hourly Data'!$B:$AW,MATCH(P$1,'Published Hourly Data'!$B$1:$AW$1,0),TRUE)</f>
        <v>282</v>
      </c>
      <c r="Q214" s="18">
        <f>VLOOKUP($A214,'Published Hourly Data'!$B:$AW,MATCH(Q$1,'Published Hourly Data'!$B$1:$AW$1,0),TRUE)</f>
        <v>55</v>
      </c>
      <c r="R214" s="18">
        <f>VLOOKUP($A214,'Published Hourly Data'!$B:$AW,MATCH(R$1,'Published Hourly Data'!$B$1:$AW$1,0),TRUE)</f>
        <v>802</v>
      </c>
      <c r="S214" s="18">
        <f>VLOOKUP($A214,'Published Hourly Data'!$B:$AW,MATCH(S$1,'Published Hourly Data'!$B$1:$AW$1,0),TRUE)</f>
        <v>-16</v>
      </c>
      <c r="T214" s="18">
        <f>VLOOKUP($A214,'Published Hourly Data'!$B:$AW,MATCH(T$1,'Published Hourly Data'!$B$1:$AW$1,0),TRUE)</f>
        <v>-914</v>
      </c>
    </row>
    <row r="215" spans="1:20">
      <c r="A215" s="19">
        <f t="shared" si="4"/>
        <v>44226.083333333692</v>
      </c>
      <c r="B215" s="18">
        <f>VLOOKUP($A215,'Published Hourly Data'!$B:$AW,MATCH(B$1,'Published Hourly Data'!$B$1:$AW$1,0),TRUE)</f>
        <v>44225.875</v>
      </c>
      <c r="C215" s="18">
        <f>VLOOKUP($A215,'Published Hourly Data'!$B:$AW,MATCH(C$1,'Published Hourly Data'!$B$1:$AW$1,0),TRUE)</f>
        <v>3250</v>
      </c>
      <c r="D215" s="18">
        <f>VLOOKUP($A215,'Published Hourly Data'!$B:$AW,MATCH(D$1,'Published Hourly Data'!$B$1:$AW$1,0),TRUE)</f>
        <v>3233</v>
      </c>
      <c r="E215" s="18">
        <f>VLOOKUP($A215,'Published Hourly Data'!$B:$AW,MATCH(E$1,'Published Hourly Data'!$B$1:$AW$1,0),TRUE)</f>
        <v>3423</v>
      </c>
      <c r="F215" s="18">
        <f>VLOOKUP($A215,'Published Hourly Data'!$B:$AW,MATCH(F$1,'Published Hourly Data'!$B$1:$AW$1,0),TRUE)</f>
        <v>190</v>
      </c>
      <c r="G215" s="18">
        <f>VLOOKUP($A215,'Published Hourly Data'!$B:$AW,MATCH(G$1,'Published Hourly Data'!$B$1:$AW$1,0),TRUE)</f>
        <v>893</v>
      </c>
      <c r="H215" s="18">
        <f>VLOOKUP($A215,'Published Hourly Data'!$B:$AW,MATCH(H$1,'Published Hourly Data'!$B$1:$AW$1,0),TRUE)</f>
        <v>1426</v>
      </c>
      <c r="I215" s="18">
        <f>VLOOKUP($A215,'Published Hourly Data'!$B:$AW,MATCH(I$1,'Published Hourly Data'!$B$1:$AW$1,0),TRUE)</f>
        <v>996</v>
      </c>
      <c r="J215" s="18">
        <f>VLOOKUP($A215,'Published Hourly Data'!$B:$AW,MATCH(J$1,'Published Hourly Data'!$B$1:$AW$1,0),TRUE)</f>
        <v>0</v>
      </c>
      <c r="K215" s="18">
        <f>VLOOKUP($A215,'Published Hourly Data'!$B:$AW,MATCH(K$1,'Published Hourly Data'!$B$1:$AW$1,0),TRUE)</f>
        <v>95</v>
      </c>
      <c r="L215" s="18">
        <f>VLOOKUP($A215,'Published Hourly Data'!$B:$AW,MATCH(L$1,'Published Hourly Data'!$B$1:$AW$1,0),TRUE)</f>
        <v>0</v>
      </c>
      <c r="M215" s="18">
        <f>VLOOKUP($A215,'Published Hourly Data'!$B:$AW,MATCH(M$1,'Published Hourly Data'!$B$1:$AW$1,0),TRUE)</f>
        <v>0</v>
      </c>
      <c r="N215" s="18">
        <f>VLOOKUP($A215,'Published Hourly Data'!$B:$AW,MATCH(N$1,'Published Hourly Data'!$B$1:$AW$1,0),TRUE)</f>
        <v>13</v>
      </c>
      <c r="O215" s="18">
        <f>VLOOKUP($A215,'Published Hourly Data'!$B:$AW,MATCH(O$1,'Published Hourly Data'!$B$1:$AW$1,0),TRUE)</f>
        <v>0</v>
      </c>
      <c r="P215" s="18">
        <f>VLOOKUP($A215,'Published Hourly Data'!$B:$AW,MATCH(P$1,'Published Hourly Data'!$B$1:$AW$1,0),TRUE)</f>
        <v>278</v>
      </c>
      <c r="Q215" s="18">
        <f>VLOOKUP($A215,'Published Hourly Data'!$B:$AW,MATCH(Q$1,'Published Hourly Data'!$B$1:$AW$1,0),TRUE)</f>
        <v>32</v>
      </c>
      <c r="R215" s="18">
        <f>VLOOKUP($A215,'Published Hourly Data'!$B:$AW,MATCH(R$1,'Published Hourly Data'!$B$1:$AW$1,0),TRUE)</f>
        <v>817</v>
      </c>
      <c r="S215" s="18">
        <f>VLOOKUP($A215,'Published Hourly Data'!$B:$AW,MATCH(S$1,'Published Hourly Data'!$B$1:$AW$1,0),TRUE)</f>
        <v>-12</v>
      </c>
      <c r="T215" s="18">
        <f>VLOOKUP($A215,'Published Hourly Data'!$B:$AW,MATCH(T$1,'Published Hourly Data'!$B$1:$AW$1,0),TRUE)</f>
        <v>-925</v>
      </c>
    </row>
    <row r="216" spans="1:20">
      <c r="A216" s="19">
        <f t="shared" si="4"/>
        <v>44226.125000000357</v>
      </c>
      <c r="B216" s="18">
        <f>VLOOKUP($A216,'Published Hourly Data'!$B:$AW,MATCH(B$1,'Published Hourly Data'!$B$1:$AW$1,0),TRUE)</f>
        <v>44225.916666666664</v>
      </c>
      <c r="C216" s="18">
        <f>VLOOKUP($A216,'Published Hourly Data'!$B:$AW,MATCH(C$1,'Published Hourly Data'!$B$1:$AW$1,0),TRUE)</f>
        <v>3239</v>
      </c>
      <c r="D216" s="18">
        <f>VLOOKUP($A216,'Published Hourly Data'!$B:$AW,MATCH(D$1,'Published Hourly Data'!$B$1:$AW$1,0),TRUE)</f>
        <v>3239</v>
      </c>
      <c r="E216" s="18">
        <f>VLOOKUP($A216,'Published Hourly Data'!$B:$AW,MATCH(E$1,'Published Hourly Data'!$B$1:$AW$1,0),TRUE)</f>
        <v>3433</v>
      </c>
      <c r="F216" s="18">
        <f>VLOOKUP($A216,'Published Hourly Data'!$B:$AW,MATCH(F$1,'Published Hourly Data'!$B$1:$AW$1,0),TRUE)</f>
        <v>194</v>
      </c>
      <c r="G216" s="18">
        <f>VLOOKUP($A216,'Published Hourly Data'!$B:$AW,MATCH(G$1,'Published Hourly Data'!$B$1:$AW$1,0),TRUE)</f>
        <v>893</v>
      </c>
      <c r="H216" s="18">
        <f>VLOOKUP($A216,'Published Hourly Data'!$B:$AW,MATCH(H$1,'Published Hourly Data'!$B$1:$AW$1,0),TRUE)</f>
        <v>1436</v>
      </c>
      <c r="I216" s="18">
        <f>VLOOKUP($A216,'Published Hourly Data'!$B:$AW,MATCH(I$1,'Published Hourly Data'!$B$1:$AW$1,0),TRUE)</f>
        <v>996</v>
      </c>
      <c r="J216" s="18">
        <f>VLOOKUP($A216,'Published Hourly Data'!$B:$AW,MATCH(J$1,'Published Hourly Data'!$B$1:$AW$1,0),TRUE)</f>
        <v>0</v>
      </c>
      <c r="K216" s="18">
        <f>VLOOKUP($A216,'Published Hourly Data'!$B:$AW,MATCH(K$1,'Published Hourly Data'!$B$1:$AW$1,0),TRUE)</f>
        <v>94</v>
      </c>
      <c r="L216" s="18">
        <f>VLOOKUP($A216,'Published Hourly Data'!$B:$AW,MATCH(L$1,'Published Hourly Data'!$B$1:$AW$1,0),TRUE)</f>
        <v>0</v>
      </c>
      <c r="M216" s="18">
        <f>VLOOKUP($A216,'Published Hourly Data'!$B:$AW,MATCH(M$1,'Published Hourly Data'!$B$1:$AW$1,0),TRUE)</f>
        <v>0</v>
      </c>
      <c r="N216" s="18">
        <f>VLOOKUP($A216,'Published Hourly Data'!$B:$AW,MATCH(N$1,'Published Hourly Data'!$B$1:$AW$1,0),TRUE)</f>
        <v>14</v>
      </c>
      <c r="O216" s="18">
        <f>VLOOKUP($A216,'Published Hourly Data'!$B:$AW,MATCH(O$1,'Published Hourly Data'!$B$1:$AW$1,0),TRUE)</f>
        <v>0</v>
      </c>
      <c r="P216" s="18">
        <f>VLOOKUP($A216,'Published Hourly Data'!$B:$AW,MATCH(P$1,'Published Hourly Data'!$B$1:$AW$1,0),TRUE)</f>
        <v>286</v>
      </c>
      <c r="Q216" s="18">
        <f>VLOOKUP($A216,'Published Hourly Data'!$B:$AW,MATCH(Q$1,'Published Hourly Data'!$B$1:$AW$1,0),TRUE)</f>
        <v>30</v>
      </c>
      <c r="R216" s="18">
        <f>VLOOKUP($A216,'Published Hourly Data'!$B:$AW,MATCH(R$1,'Published Hourly Data'!$B$1:$AW$1,0),TRUE)</f>
        <v>843</v>
      </c>
      <c r="S216" s="18">
        <f>VLOOKUP($A216,'Published Hourly Data'!$B:$AW,MATCH(S$1,'Published Hourly Data'!$B$1:$AW$1,0),TRUE)</f>
        <v>-2</v>
      </c>
      <c r="T216" s="18">
        <f>VLOOKUP($A216,'Published Hourly Data'!$B:$AW,MATCH(T$1,'Published Hourly Data'!$B$1:$AW$1,0),TRUE)</f>
        <v>-963</v>
      </c>
    </row>
    <row r="217" spans="1:20">
      <c r="A217" s="19">
        <f t="shared" si="4"/>
        <v>44226.166666667021</v>
      </c>
      <c r="B217" s="18">
        <f>VLOOKUP($A217,'Published Hourly Data'!$B:$AW,MATCH(B$1,'Published Hourly Data'!$B$1:$AW$1,0),TRUE)</f>
        <v>44225.958333333336</v>
      </c>
      <c r="C217" s="18">
        <f>VLOOKUP($A217,'Published Hourly Data'!$B:$AW,MATCH(C$1,'Published Hourly Data'!$B$1:$AW$1,0),TRUE)</f>
        <v>3153</v>
      </c>
      <c r="D217" s="18">
        <f>VLOOKUP($A217,'Published Hourly Data'!$B:$AW,MATCH(D$1,'Published Hourly Data'!$B$1:$AW$1,0),TRUE)</f>
        <v>3214</v>
      </c>
      <c r="E217" s="18">
        <f>VLOOKUP($A217,'Published Hourly Data'!$B:$AW,MATCH(E$1,'Published Hourly Data'!$B$1:$AW$1,0),TRUE)</f>
        <v>3420</v>
      </c>
      <c r="F217" s="18">
        <f>VLOOKUP($A217,'Published Hourly Data'!$B:$AW,MATCH(F$1,'Published Hourly Data'!$B$1:$AW$1,0),TRUE)</f>
        <v>206</v>
      </c>
      <c r="G217" s="18">
        <f>VLOOKUP($A217,'Published Hourly Data'!$B:$AW,MATCH(G$1,'Published Hourly Data'!$B$1:$AW$1,0),TRUE)</f>
        <v>899</v>
      </c>
      <c r="H217" s="18">
        <f>VLOOKUP($A217,'Published Hourly Data'!$B:$AW,MATCH(H$1,'Published Hourly Data'!$B$1:$AW$1,0),TRUE)</f>
        <v>1422</v>
      </c>
      <c r="I217" s="18">
        <f>VLOOKUP($A217,'Published Hourly Data'!$B:$AW,MATCH(I$1,'Published Hourly Data'!$B$1:$AW$1,0),TRUE)</f>
        <v>995</v>
      </c>
      <c r="J217" s="18">
        <f>VLOOKUP($A217,'Published Hourly Data'!$B:$AW,MATCH(J$1,'Published Hourly Data'!$B$1:$AW$1,0),TRUE)</f>
        <v>0</v>
      </c>
      <c r="K217" s="18">
        <f>VLOOKUP($A217,'Published Hourly Data'!$B:$AW,MATCH(K$1,'Published Hourly Data'!$B$1:$AW$1,0),TRUE)</f>
        <v>93</v>
      </c>
      <c r="L217" s="18">
        <f>VLOOKUP($A217,'Published Hourly Data'!$B:$AW,MATCH(L$1,'Published Hourly Data'!$B$1:$AW$1,0),TRUE)</f>
        <v>0</v>
      </c>
      <c r="M217" s="18">
        <f>VLOOKUP($A217,'Published Hourly Data'!$B:$AW,MATCH(M$1,'Published Hourly Data'!$B$1:$AW$1,0),TRUE)</f>
        <v>0</v>
      </c>
      <c r="N217" s="18">
        <f>VLOOKUP($A217,'Published Hourly Data'!$B:$AW,MATCH(N$1,'Published Hourly Data'!$B$1:$AW$1,0),TRUE)</f>
        <v>11</v>
      </c>
      <c r="O217" s="18">
        <f>VLOOKUP($A217,'Published Hourly Data'!$B:$AW,MATCH(O$1,'Published Hourly Data'!$B$1:$AW$1,0),TRUE)</f>
        <v>0</v>
      </c>
      <c r="P217" s="18">
        <f>VLOOKUP($A217,'Published Hourly Data'!$B:$AW,MATCH(P$1,'Published Hourly Data'!$B$1:$AW$1,0),TRUE)</f>
        <v>297</v>
      </c>
      <c r="Q217" s="18">
        <f>VLOOKUP($A217,'Published Hourly Data'!$B:$AW,MATCH(Q$1,'Published Hourly Data'!$B$1:$AW$1,0),TRUE)</f>
        <v>32</v>
      </c>
      <c r="R217" s="18">
        <f>VLOOKUP($A217,'Published Hourly Data'!$B:$AW,MATCH(R$1,'Published Hourly Data'!$B$1:$AW$1,0),TRUE)</f>
        <v>836</v>
      </c>
      <c r="S217" s="18">
        <f>VLOOKUP($A217,'Published Hourly Data'!$B:$AW,MATCH(S$1,'Published Hourly Data'!$B$1:$AW$1,0),TRUE)</f>
        <v>5</v>
      </c>
      <c r="T217" s="18">
        <f>VLOOKUP($A217,'Published Hourly Data'!$B:$AW,MATCH(T$1,'Published Hourly Data'!$B$1:$AW$1,0),TRUE)</f>
        <v>-964</v>
      </c>
    </row>
    <row r="218" spans="1:20">
      <c r="A218" s="19">
        <f t="shared" si="4"/>
        <v>44226.208333333685</v>
      </c>
      <c r="B218" s="18">
        <f>VLOOKUP($A218,'Published Hourly Data'!$B:$AW,MATCH(B$1,'Published Hourly Data'!$B$1:$AW$1,0),TRUE)</f>
        <v>44226</v>
      </c>
      <c r="C218" s="18">
        <f>VLOOKUP($A218,'Published Hourly Data'!$B:$AW,MATCH(C$1,'Published Hourly Data'!$B$1:$AW$1,0),TRUE)</f>
        <v>3038</v>
      </c>
      <c r="D218" s="18">
        <f>VLOOKUP($A218,'Published Hourly Data'!$B:$AW,MATCH(D$1,'Published Hourly Data'!$B$1:$AW$1,0),TRUE)</f>
        <v>3157</v>
      </c>
      <c r="E218" s="18">
        <f>VLOOKUP($A218,'Published Hourly Data'!$B:$AW,MATCH(E$1,'Published Hourly Data'!$B$1:$AW$1,0),TRUE)</f>
        <v>3384</v>
      </c>
      <c r="F218" s="18">
        <f>VLOOKUP($A218,'Published Hourly Data'!$B:$AW,MATCH(F$1,'Published Hourly Data'!$B$1:$AW$1,0),TRUE)</f>
        <v>227</v>
      </c>
      <c r="G218" s="18">
        <f>VLOOKUP($A218,'Published Hourly Data'!$B:$AW,MATCH(G$1,'Published Hourly Data'!$B$1:$AW$1,0),TRUE)</f>
        <v>898</v>
      </c>
      <c r="H218" s="18">
        <f>VLOOKUP($A218,'Published Hourly Data'!$B:$AW,MATCH(H$1,'Published Hourly Data'!$B$1:$AW$1,0),TRUE)</f>
        <v>1451</v>
      </c>
      <c r="I218" s="18">
        <f>VLOOKUP($A218,'Published Hourly Data'!$B:$AW,MATCH(I$1,'Published Hourly Data'!$B$1:$AW$1,0),TRUE)</f>
        <v>993</v>
      </c>
      <c r="J218" s="18">
        <f>VLOOKUP($A218,'Published Hourly Data'!$B:$AW,MATCH(J$1,'Published Hourly Data'!$B$1:$AW$1,0),TRUE)</f>
        <v>0</v>
      </c>
      <c r="K218" s="18">
        <f>VLOOKUP($A218,'Published Hourly Data'!$B:$AW,MATCH(K$1,'Published Hourly Data'!$B$1:$AW$1,0),TRUE)</f>
        <v>28</v>
      </c>
      <c r="L218" s="18">
        <f>VLOOKUP($A218,'Published Hourly Data'!$B:$AW,MATCH(L$1,'Published Hourly Data'!$B$1:$AW$1,0),TRUE)</f>
        <v>0</v>
      </c>
      <c r="M218" s="18">
        <f>VLOOKUP($A218,'Published Hourly Data'!$B:$AW,MATCH(M$1,'Published Hourly Data'!$B$1:$AW$1,0),TRUE)</f>
        <v>0</v>
      </c>
      <c r="N218" s="18">
        <f>VLOOKUP($A218,'Published Hourly Data'!$B:$AW,MATCH(N$1,'Published Hourly Data'!$B$1:$AW$1,0),TRUE)</f>
        <v>14</v>
      </c>
      <c r="O218" s="18">
        <f>VLOOKUP($A218,'Published Hourly Data'!$B:$AW,MATCH(O$1,'Published Hourly Data'!$B$1:$AW$1,0),TRUE)</f>
        <v>0</v>
      </c>
      <c r="P218" s="18">
        <f>VLOOKUP($A218,'Published Hourly Data'!$B:$AW,MATCH(P$1,'Published Hourly Data'!$B$1:$AW$1,0),TRUE)</f>
        <v>285</v>
      </c>
      <c r="Q218" s="18">
        <f>VLOOKUP($A218,'Published Hourly Data'!$B:$AW,MATCH(Q$1,'Published Hourly Data'!$B$1:$AW$1,0),TRUE)</f>
        <v>9</v>
      </c>
      <c r="R218" s="18">
        <f>VLOOKUP($A218,'Published Hourly Data'!$B:$AW,MATCH(R$1,'Published Hourly Data'!$B$1:$AW$1,0),TRUE)</f>
        <v>860</v>
      </c>
      <c r="S218" s="18">
        <f>VLOOKUP($A218,'Published Hourly Data'!$B:$AW,MATCH(S$1,'Published Hourly Data'!$B$1:$AW$1,0),TRUE)</f>
        <v>3</v>
      </c>
      <c r="T218" s="18">
        <f>VLOOKUP($A218,'Published Hourly Data'!$B:$AW,MATCH(T$1,'Published Hourly Data'!$B$1:$AW$1,0),TRUE)</f>
        <v>-930</v>
      </c>
    </row>
    <row r="219" spans="1:20">
      <c r="A219" s="19">
        <f t="shared" si="4"/>
        <v>44226.250000000349</v>
      </c>
      <c r="B219" s="18">
        <f>VLOOKUP($A219,'Published Hourly Data'!$B:$AW,MATCH(B$1,'Published Hourly Data'!$B$1:$AW$1,0),TRUE)</f>
        <v>44226.041666666664</v>
      </c>
      <c r="C219" s="18">
        <f>VLOOKUP($A219,'Published Hourly Data'!$B:$AW,MATCH(C$1,'Published Hourly Data'!$B$1:$AW$1,0),TRUE)</f>
        <v>3145</v>
      </c>
      <c r="D219" s="18">
        <f>VLOOKUP($A219,'Published Hourly Data'!$B:$AW,MATCH(D$1,'Published Hourly Data'!$B$1:$AW$1,0),TRUE)</f>
        <v>3159</v>
      </c>
      <c r="E219" s="18">
        <f>VLOOKUP($A219,'Published Hourly Data'!$B:$AW,MATCH(E$1,'Published Hourly Data'!$B$1:$AW$1,0),TRUE)</f>
        <v>3426</v>
      </c>
      <c r="F219" s="18">
        <f>VLOOKUP($A219,'Published Hourly Data'!$B:$AW,MATCH(F$1,'Published Hourly Data'!$B$1:$AW$1,0),TRUE)</f>
        <v>267</v>
      </c>
      <c r="G219" s="18">
        <f>VLOOKUP($A219,'Published Hourly Data'!$B:$AW,MATCH(G$1,'Published Hourly Data'!$B$1:$AW$1,0),TRUE)</f>
        <v>896</v>
      </c>
      <c r="H219" s="18">
        <f>VLOOKUP($A219,'Published Hourly Data'!$B:$AW,MATCH(H$1,'Published Hourly Data'!$B$1:$AW$1,0),TRUE)</f>
        <v>1496</v>
      </c>
      <c r="I219" s="18">
        <f>VLOOKUP($A219,'Published Hourly Data'!$B:$AW,MATCH(I$1,'Published Hourly Data'!$B$1:$AW$1,0),TRUE)</f>
        <v>995</v>
      </c>
      <c r="J219" s="18">
        <f>VLOOKUP($A219,'Published Hourly Data'!$B:$AW,MATCH(J$1,'Published Hourly Data'!$B$1:$AW$1,0),TRUE)</f>
        <v>0</v>
      </c>
      <c r="K219" s="18">
        <f>VLOOKUP($A219,'Published Hourly Data'!$B:$AW,MATCH(K$1,'Published Hourly Data'!$B$1:$AW$1,0),TRUE)</f>
        <v>25</v>
      </c>
      <c r="L219" s="18">
        <f>VLOOKUP($A219,'Published Hourly Data'!$B:$AW,MATCH(L$1,'Published Hourly Data'!$B$1:$AW$1,0),TRUE)</f>
        <v>0</v>
      </c>
      <c r="M219" s="18">
        <f>VLOOKUP($A219,'Published Hourly Data'!$B:$AW,MATCH(M$1,'Published Hourly Data'!$B$1:$AW$1,0),TRUE)</f>
        <v>0</v>
      </c>
      <c r="N219" s="18">
        <f>VLOOKUP($A219,'Published Hourly Data'!$B:$AW,MATCH(N$1,'Published Hourly Data'!$B$1:$AW$1,0),TRUE)</f>
        <v>14</v>
      </c>
      <c r="O219" s="18">
        <f>VLOOKUP($A219,'Published Hourly Data'!$B:$AW,MATCH(O$1,'Published Hourly Data'!$B$1:$AW$1,0),TRUE)</f>
        <v>0</v>
      </c>
      <c r="P219" s="18">
        <f>VLOOKUP($A219,'Published Hourly Data'!$B:$AW,MATCH(P$1,'Published Hourly Data'!$B$1:$AW$1,0),TRUE)</f>
        <v>280</v>
      </c>
      <c r="Q219" s="18">
        <f>VLOOKUP($A219,'Published Hourly Data'!$B:$AW,MATCH(Q$1,'Published Hourly Data'!$B$1:$AW$1,0),TRUE)</f>
        <v>14</v>
      </c>
      <c r="R219" s="18">
        <f>VLOOKUP($A219,'Published Hourly Data'!$B:$AW,MATCH(R$1,'Published Hourly Data'!$B$1:$AW$1,0),TRUE)</f>
        <v>892</v>
      </c>
      <c r="S219" s="18">
        <f>VLOOKUP($A219,'Published Hourly Data'!$B:$AW,MATCH(S$1,'Published Hourly Data'!$B$1:$AW$1,0),TRUE)</f>
        <v>4</v>
      </c>
      <c r="T219" s="18">
        <f>VLOOKUP($A219,'Published Hourly Data'!$B:$AW,MATCH(T$1,'Published Hourly Data'!$B$1:$AW$1,0),TRUE)</f>
        <v>-923</v>
      </c>
    </row>
    <row r="220" spans="1:20">
      <c r="A220" s="19">
        <f t="shared" si="4"/>
        <v>44226.291666667013</v>
      </c>
      <c r="B220" s="18">
        <f>VLOOKUP($A220,'Published Hourly Data'!$B:$AW,MATCH(B$1,'Published Hourly Data'!$B$1:$AW$1,0),TRUE)</f>
        <v>44226.083333333336</v>
      </c>
      <c r="C220" s="18">
        <f>VLOOKUP($A220,'Published Hourly Data'!$B:$AW,MATCH(C$1,'Published Hourly Data'!$B$1:$AW$1,0),TRUE)</f>
        <v>3175</v>
      </c>
      <c r="D220" s="18">
        <f>VLOOKUP($A220,'Published Hourly Data'!$B:$AW,MATCH(D$1,'Published Hourly Data'!$B$1:$AW$1,0),TRUE)</f>
        <v>3231</v>
      </c>
      <c r="E220" s="18">
        <f>VLOOKUP($A220,'Published Hourly Data'!$B:$AW,MATCH(E$1,'Published Hourly Data'!$B$1:$AW$1,0),TRUE)</f>
        <v>3473</v>
      </c>
      <c r="F220" s="18">
        <f>VLOOKUP($A220,'Published Hourly Data'!$B:$AW,MATCH(F$1,'Published Hourly Data'!$B$1:$AW$1,0),TRUE)</f>
        <v>242</v>
      </c>
      <c r="G220" s="18">
        <f>VLOOKUP($A220,'Published Hourly Data'!$B:$AW,MATCH(G$1,'Published Hourly Data'!$B$1:$AW$1,0),TRUE)</f>
        <v>893</v>
      </c>
      <c r="H220" s="18">
        <f>VLOOKUP($A220,'Published Hourly Data'!$B:$AW,MATCH(H$1,'Published Hourly Data'!$B$1:$AW$1,0),TRUE)</f>
        <v>1551</v>
      </c>
      <c r="I220" s="18">
        <f>VLOOKUP($A220,'Published Hourly Data'!$B:$AW,MATCH(I$1,'Published Hourly Data'!$B$1:$AW$1,0),TRUE)</f>
        <v>995</v>
      </c>
      <c r="J220" s="18">
        <f>VLOOKUP($A220,'Published Hourly Data'!$B:$AW,MATCH(J$1,'Published Hourly Data'!$B$1:$AW$1,0),TRUE)</f>
        <v>0</v>
      </c>
      <c r="K220" s="18">
        <f>VLOOKUP($A220,'Published Hourly Data'!$B:$AW,MATCH(K$1,'Published Hourly Data'!$B$1:$AW$1,0),TRUE)</f>
        <v>24</v>
      </c>
      <c r="L220" s="18">
        <f>VLOOKUP($A220,'Published Hourly Data'!$B:$AW,MATCH(L$1,'Published Hourly Data'!$B$1:$AW$1,0),TRUE)</f>
        <v>0</v>
      </c>
      <c r="M220" s="18">
        <f>VLOOKUP($A220,'Published Hourly Data'!$B:$AW,MATCH(M$1,'Published Hourly Data'!$B$1:$AW$1,0),TRUE)</f>
        <v>0</v>
      </c>
      <c r="N220" s="18">
        <f>VLOOKUP($A220,'Published Hourly Data'!$B:$AW,MATCH(N$1,'Published Hourly Data'!$B$1:$AW$1,0),TRUE)</f>
        <v>10</v>
      </c>
      <c r="O220" s="18">
        <f>VLOOKUP($A220,'Published Hourly Data'!$B:$AW,MATCH(O$1,'Published Hourly Data'!$B$1:$AW$1,0),TRUE)</f>
        <v>0</v>
      </c>
      <c r="P220" s="18">
        <f>VLOOKUP($A220,'Published Hourly Data'!$B:$AW,MATCH(P$1,'Published Hourly Data'!$B$1:$AW$1,0),TRUE)</f>
        <v>282</v>
      </c>
      <c r="Q220" s="18">
        <f>VLOOKUP($A220,'Published Hourly Data'!$B:$AW,MATCH(Q$1,'Published Hourly Data'!$B$1:$AW$1,0),TRUE)</f>
        <v>2</v>
      </c>
      <c r="R220" s="18">
        <f>VLOOKUP($A220,'Published Hourly Data'!$B:$AW,MATCH(R$1,'Published Hourly Data'!$B$1:$AW$1,0),TRUE)</f>
        <v>927</v>
      </c>
      <c r="S220" s="18">
        <f>VLOOKUP($A220,'Published Hourly Data'!$B:$AW,MATCH(S$1,'Published Hourly Data'!$B$1:$AW$1,0),TRUE)</f>
        <v>6</v>
      </c>
      <c r="T220" s="18">
        <f>VLOOKUP($A220,'Published Hourly Data'!$B:$AW,MATCH(T$1,'Published Hourly Data'!$B$1:$AW$1,0),TRUE)</f>
        <v>-975</v>
      </c>
    </row>
    <row r="221" spans="1:20">
      <c r="A221" s="19">
        <f t="shared" si="4"/>
        <v>44226.333333333678</v>
      </c>
      <c r="B221" s="18">
        <f>VLOOKUP($A221,'Published Hourly Data'!$B:$AW,MATCH(B$1,'Published Hourly Data'!$B$1:$AW$1,0),TRUE)</f>
        <v>44226.125</v>
      </c>
      <c r="C221" s="18">
        <f>VLOOKUP($A221,'Published Hourly Data'!$B:$AW,MATCH(C$1,'Published Hourly Data'!$B$1:$AW$1,0),TRUE)</f>
        <v>3218</v>
      </c>
      <c r="D221" s="18">
        <f>VLOOKUP($A221,'Published Hourly Data'!$B:$AW,MATCH(D$1,'Published Hourly Data'!$B$1:$AW$1,0),TRUE)</f>
        <v>3248</v>
      </c>
      <c r="E221" s="18">
        <f>VLOOKUP($A221,'Published Hourly Data'!$B:$AW,MATCH(E$1,'Published Hourly Data'!$B$1:$AW$1,0),TRUE)</f>
        <v>3512</v>
      </c>
      <c r="F221" s="18">
        <f>VLOOKUP($A221,'Published Hourly Data'!$B:$AW,MATCH(F$1,'Published Hourly Data'!$B$1:$AW$1,0),TRUE)</f>
        <v>264</v>
      </c>
      <c r="G221" s="18">
        <f>VLOOKUP($A221,'Published Hourly Data'!$B:$AW,MATCH(G$1,'Published Hourly Data'!$B$1:$AW$1,0),TRUE)</f>
        <v>890</v>
      </c>
      <c r="H221" s="18">
        <f>VLOOKUP($A221,'Published Hourly Data'!$B:$AW,MATCH(H$1,'Published Hourly Data'!$B$1:$AW$1,0),TRUE)</f>
        <v>1557</v>
      </c>
      <c r="I221" s="18">
        <f>VLOOKUP($A221,'Published Hourly Data'!$B:$AW,MATCH(I$1,'Published Hourly Data'!$B$1:$AW$1,0),TRUE)</f>
        <v>996</v>
      </c>
      <c r="J221" s="18">
        <f>VLOOKUP($A221,'Published Hourly Data'!$B:$AW,MATCH(J$1,'Published Hourly Data'!$B$1:$AW$1,0),TRUE)</f>
        <v>0</v>
      </c>
      <c r="K221" s="18">
        <f>VLOOKUP($A221,'Published Hourly Data'!$B:$AW,MATCH(K$1,'Published Hourly Data'!$B$1:$AW$1,0),TRUE)</f>
        <v>59</v>
      </c>
      <c r="L221" s="18">
        <f>VLOOKUP($A221,'Published Hourly Data'!$B:$AW,MATCH(L$1,'Published Hourly Data'!$B$1:$AW$1,0),TRUE)</f>
        <v>0</v>
      </c>
      <c r="M221" s="18">
        <f>VLOOKUP($A221,'Published Hourly Data'!$B:$AW,MATCH(M$1,'Published Hourly Data'!$B$1:$AW$1,0),TRUE)</f>
        <v>0</v>
      </c>
      <c r="N221" s="18">
        <f>VLOOKUP($A221,'Published Hourly Data'!$B:$AW,MATCH(N$1,'Published Hourly Data'!$B$1:$AW$1,0),TRUE)</f>
        <v>10</v>
      </c>
      <c r="O221" s="18">
        <f>VLOOKUP($A221,'Published Hourly Data'!$B:$AW,MATCH(O$1,'Published Hourly Data'!$B$1:$AW$1,0),TRUE)</f>
        <v>0</v>
      </c>
      <c r="P221" s="18">
        <f>VLOOKUP($A221,'Published Hourly Data'!$B:$AW,MATCH(P$1,'Published Hourly Data'!$B$1:$AW$1,0),TRUE)</f>
        <v>287</v>
      </c>
      <c r="Q221" s="18">
        <f>VLOOKUP($A221,'Published Hourly Data'!$B:$AW,MATCH(Q$1,'Published Hourly Data'!$B$1:$AW$1,0),TRUE)</f>
        <v>30</v>
      </c>
      <c r="R221" s="18">
        <f>VLOOKUP($A221,'Published Hourly Data'!$B:$AW,MATCH(R$1,'Published Hourly Data'!$B$1:$AW$1,0),TRUE)</f>
        <v>918</v>
      </c>
      <c r="S221" s="18">
        <f>VLOOKUP($A221,'Published Hourly Data'!$B:$AW,MATCH(S$1,'Published Hourly Data'!$B$1:$AW$1,0),TRUE)</f>
        <v>0</v>
      </c>
      <c r="T221" s="18">
        <f>VLOOKUP($A221,'Published Hourly Data'!$B:$AW,MATCH(T$1,'Published Hourly Data'!$B$1:$AW$1,0),TRUE)</f>
        <v>-971</v>
      </c>
    </row>
    <row r="222" spans="1:20">
      <c r="A222" s="19">
        <f t="shared" si="4"/>
        <v>44226.375000000342</v>
      </c>
      <c r="B222" s="18">
        <f>VLOOKUP($A222,'Published Hourly Data'!$B:$AW,MATCH(B$1,'Published Hourly Data'!$B$1:$AW$1,0),TRUE)</f>
        <v>44226.166666666664</v>
      </c>
      <c r="C222" s="18">
        <f>VLOOKUP($A222,'Published Hourly Data'!$B:$AW,MATCH(C$1,'Published Hourly Data'!$B$1:$AW$1,0),TRUE)</f>
        <v>3291</v>
      </c>
      <c r="D222" s="18">
        <f>VLOOKUP($A222,'Published Hourly Data'!$B:$AW,MATCH(D$1,'Published Hourly Data'!$B$1:$AW$1,0),TRUE)</f>
        <v>3347</v>
      </c>
      <c r="E222" s="18">
        <f>VLOOKUP($A222,'Published Hourly Data'!$B:$AW,MATCH(E$1,'Published Hourly Data'!$B$1:$AW$1,0),TRUE)</f>
        <v>3583</v>
      </c>
      <c r="F222" s="18">
        <f>VLOOKUP($A222,'Published Hourly Data'!$B:$AW,MATCH(F$1,'Published Hourly Data'!$B$1:$AW$1,0),TRUE)</f>
        <v>236</v>
      </c>
      <c r="G222" s="18">
        <f>VLOOKUP($A222,'Published Hourly Data'!$B:$AW,MATCH(G$1,'Published Hourly Data'!$B$1:$AW$1,0),TRUE)</f>
        <v>892</v>
      </c>
      <c r="H222" s="18">
        <f>VLOOKUP($A222,'Published Hourly Data'!$B:$AW,MATCH(H$1,'Published Hourly Data'!$B$1:$AW$1,0),TRUE)</f>
        <v>1569</v>
      </c>
      <c r="I222" s="18">
        <f>VLOOKUP($A222,'Published Hourly Data'!$B:$AW,MATCH(I$1,'Published Hourly Data'!$B$1:$AW$1,0),TRUE)</f>
        <v>995</v>
      </c>
      <c r="J222" s="18">
        <f>VLOOKUP($A222,'Published Hourly Data'!$B:$AW,MATCH(J$1,'Published Hourly Data'!$B$1:$AW$1,0),TRUE)</f>
        <v>0</v>
      </c>
      <c r="K222" s="18">
        <f>VLOOKUP($A222,'Published Hourly Data'!$B:$AW,MATCH(K$1,'Published Hourly Data'!$B$1:$AW$1,0),TRUE)</f>
        <v>113</v>
      </c>
      <c r="L222" s="18">
        <f>VLOOKUP($A222,'Published Hourly Data'!$B:$AW,MATCH(L$1,'Published Hourly Data'!$B$1:$AW$1,0),TRUE)</f>
        <v>0</v>
      </c>
      <c r="M222" s="18">
        <f>VLOOKUP($A222,'Published Hourly Data'!$B:$AW,MATCH(M$1,'Published Hourly Data'!$B$1:$AW$1,0),TRUE)</f>
        <v>0</v>
      </c>
      <c r="N222" s="18">
        <f>VLOOKUP($A222,'Published Hourly Data'!$B:$AW,MATCH(N$1,'Published Hourly Data'!$B$1:$AW$1,0),TRUE)</f>
        <v>14</v>
      </c>
      <c r="O222" s="18">
        <f>VLOOKUP($A222,'Published Hourly Data'!$B:$AW,MATCH(O$1,'Published Hourly Data'!$B$1:$AW$1,0),TRUE)</f>
        <v>0</v>
      </c>
      <c r="P222" s="18">
        <f>VLOOKUP($A222,'Published Hourly Data'!$B:$AW,MATCH(P$1,'Published Hourly Data'!$B$1:$AW$1,0),TRUE)</f>
        <v>277</v>
      </c>
      <c r="Q222" s="18">
        <f>VLOOKUP($A222,'Published Hourly Data'!$B:$AW,MATCH(Q$1,'Published Hourly Data'!$B$1:$AW$1,0),TRUE)</f>
        <v>33</v>
      </c>
      <c r="R222" s="18">
        <f>VLOOKUP($A222,'Published Hourly Data'!$B:$AW,MATCH(R$1,'Published Hourly Data'!$B$1:$AW$1,0),TRUE)</f>
        <v>905</v>
      </c>
      <c r="S222" s="18">
        <f>VLOOKUP($A222,'Published Hourly Data'!$B:$AW,MATCH(S$1,'Published Hourly Data'!$B$1:$AW$1,0),TRUE)</f>
        <v>-1</v>
      </c>
      <c r="T222" s="18">
        <f>VLOOKUP($A222,'Published Hourly Data'!$B:$AW,MATCH(T$1,'Published Hourly Data'!$B$1:$AW$1,0),TRUE)</f>
        <v>-978</v>
      </c>
    </row>
    <row r="223" spans="1:20">
      <c r="A223" s="19">
        <f t="shared" si="4"/>
        <v>44226.416666667006</v>
      </c>
      <c r="B223" s="18">
        <f>VLOOKUP($A223,'Published Hourly Data'!$B:$AW,MATCH(B$1,'Published Hourly Data'!$B$1:$AW$1,0),TRUE)</f>
        <v>44226.208333333336</v>
      </c>
      <c r="C223" s="18">
        <f>VLOOKUP($A223,'Published Hourly Data'!$B:$AW,MATCH(C$1,'Published Hourly Data'!$B$1:$AW$1,0),TRUE)</f>
        <v>3364</v>
      </c>
      <c r="D223" s="18">
        <f>VLOOKUP($A223,'Published Hourly Data'!$B:$AW,MATCH(D$1,'Published Hourly Data'!$B$1:$AW$1,0),TRUE)</f>
        <v>3405</v>
      </c>
      <c r="E223" s="18">
        <f>VLOOKUP($A223,'Published Hourly Data'!$B:$AW,MATCH(E$1,'Published Hourly Data'!$B$1:$AW$1,0),TRUE)</f>
        <v>3654</v>
      </c>
      <c r="F223" s="18">
        <f>VLOOKUP($A223,'Published Hourly Data'!$B:$AW,MATCH(F$1,'Published Hourly Data'!$B$1:$AW$1,0),TRUE)</f>
        <v>249</v>
      </c>
      <c r="G223" s="18">
        <f>VLOOKUP($A223,'Published Hourly Data'!$B:$AW,MATCH(G$1,'Published Hourly Data'!$B$1:$AW$1,0),TRUE)</f>
        <v>894</v>
      </c>
      <c r="H223" s="18">
        <f>VLOOKUP($A223,'Published Hourly Data'!$B:$AW,MATCH(H$1,'Published Hourly Data'!$B$1:$AW$1,0),TRUE)</f>
        <v>1606</v>
      </c>
      <c r="I223" s="18">
        <f>VLOOKUP($A223,'Published Hourly Data'!$B:$AW,MATCH(I$1,'Published Hourly Data'!$B$1:$AW$1,0),TRUE)</f>
        <v>994</v>
      </c>
      <c r="J223" s="18">
        <f>VLOOKUP($A223,'Published Hourly Data'!$B:$AW,MATCH(J$1,'Published Hourly Data'!$B$1:$AW$1,0),TRUE)</f>
        <v>0</v>
      </c>
      <c r="K223" s="18">
        <f>VLOOKUP($A223,'Published Hourly Data'!$B:$AW,MATCH(K$1,'Published Hourly Data'!$B$1:$AW$1,0),TRUE)</f>
        <v>149</v>
      </c>
      <c r="L223" s="18">
        <f>VLOOKUP($A223,'Published Hourly Data'!$B:$AW,MATCH(L$1,'Published Hourly Data'!$B$1:$AW$1,0),TRUE)</f>
        <v>0</v>
      </c>
      <c r="M223" s="18">
        <f>VLOOKUP($A223,'Published Hourly Data'!$B:$AW,MATCH(M$1,'Published Hourly Data'!$B$1:$AW$1,0),TRUE)</f>
        <v>0</v>
      </c>
      <c r="N223" s="18">
        <f>VLOOKUP($A223,'Published Hourly Data'!$B:$AW,MATCH(N$1,'Published Hourly Data'!$B$1:$AW$1,0),TRUE)</f>
        <v>11</v>
      </c>
      <c r="O223" s="18">
        <f>VLOOKUP($A223,'Published Hourly Data'!$B:$AW,MATCH(O$1,'Published Hourly Data'!$B$1:$AW$1,0),TRUE)</f>
        <v>0</v>
      </c>
      <c r="P223" s="18">
        <f>VLOOKUP($A223,'Published Hourly Data'!$B:$AW,MATCH(P$1,'Published Hourly Data'!$B$1:$AW$1,0),TRUE)</f>
        <v>280</v>
      </c>
      <c r="Q223" s="18">
        <f>VLOOKUP($A223,'Published Hourly Data'!$B:$AW,MATCH(Q$1,'Published Hourly Data'!$B$1:$AW$1,0),TRUE)</f>
        <v>44</v>
      </c>
      <c r="R223" s="18">
        <f>VLOOKUP($A223,'Published Hourly Data'!$B:$AW,MATCH(R$1,'Published Hourly Data'!$B$1:$AW$1,0),TRUE)</f>
        <v>871</v>
      </c>
      <c r="S223" s="18">
        <f>VLOOKUP($A223,'Published Hourly Data'!$B:$AW,MATCH(S$1,'Published Hourly Data'!$B$1:$AW$1,0),TRUE)</f>
        <v>-28</v>
      </c>
      <c r="T223" s="18">
        <f>VLOOKUP($A223,'Published Hourly Data'!$B:$AW,MATCH(T$1,'Published Hourly Data'!$B$1:$AW$1,0),TRUE)</f>
        <v>-918</v>
      </c>
    </row>
    <row r="224" spans="1:20">
      <c r="A224" s="19">
        <f t="shared" si="4"/>
        <v>44226.45833333367</v>
      </c>
      <c r="B224" s="18">
        <f>VLOOKUP($A224,'Published Hourly Data'!$B:$AW,MATCH(B$1,'Published Hourly Data'!$B$1:$AW$1,0),TRUE)</f>
        <v>44226.25</v>
      </c>
      <c r="C224" s="18">
        <f>VLOOKUP($A224,'Published Hourly Data'!$B:$AW,MATCH(C$1,'Published Hourly Data'!$B$1:$AW$1,0),TRUE)</f>
        <v>3457</v>
      </c>
      <c r="D224" s="18">
        <f>VLOOKUP($A224,'Published Hourly Data'!$B:$AW,MATCH(D$1,'Published Hourly Data'!$B$1:$AW$1,0),TRUE)</f>
        <v>3528</v>
      </c>
      <c r="E224" s="18">
        <f>VLOOKUP($A224,'Published Hourly Data'!$B:$AW,MATCH(E$1,'Published Hourly Data'!$B$1:$AW$1,0),TRUE)</f>
        <v>3755</v>
      </c>
      <c r="F224" s="18">
        <f>VLOOKUP($A224,'Published Hourly Data'!$B:$AW,MATCH(F$1,'Published Hourly Data'!$B$1:$AW$1,0),TRUE)</f>
        <v>227</v>
      </c>
      <c r="G224" s="18">
        <f>VLOOKUP($A224,'Published Hourly Data'!$B:$AW,MATCH(G$1,'Published Hourly Data'!$B$1:$AW$1,0),TRUE)</f>
        <v>895</v>
      </c>
      <c r="H224" s="18">
        <f>VLOOKUP($A224,'Published Hourly Data'!$B:$AW,MATCH(H$1,'Published Hourly Data'!$B$1:$AW$1,0),TRUE)</f>
        <v>1694</v>
      </c>
      <c r="I224" s="18">
        <f>VLOOKUP($A224,'Published Hourly Data'!$B:$AW,MATCH(I$1,'Published Hourly Data'!$B$1:$AW$1,0),TRUE)</f>
        <v>993</v>
      </c>
      <c r="J224" s="18">
        <f>VLOOKUP($A224,'Published Hourly Data'!$B:$AW,MATCH(J$1,'Published Hourly Data'!$B$1:$AW$1,0),TRUE)</f>
        <v>0</v>
      </c>
      <c r="K224" s="18">
        <f>VLOOKUP($A224,'Published Hourly Data'!$B:$AW,MATCH(K$1,'Published Hourly Data'!$B$1:$AW$1,0),TRUE)</f>
        <v>159</v>
      </c>
      <c r="L224" s="18">
        <f>VLOOKUP($A224,'Published Hourly Data'!$B:$AW,MATCH(L$1,'Published Hourly Data'!$B$1:$AW$1,0),TRUE)</f>
        <v>0</v>
      </c>
      <c r="M224" s="18">
        <f>VLOOKUP($A224,'Published Hourly Data'!$B:$AW,MATCH(M$1,'Published Hourly Data'!$B$1:$AW$1,0),TRUE)</f>
        <v>0</v>
      </c>
      <c r="N224" s="18">
        <f>VLOOKUP($A224,'Published Hourly Data'!$B:$AW,MATCH(N$1,'Published Hourly Data'!$B$1:$AW$1,0),TRUE)</f>
        <v>14</v>
      </c>
      <c r="O224" s="18">
        <f>VLOOKUP($A224,'Published Hourly Data'!$B:$AW,MATCH(O$1,'Published Hourly Data'!$B$1:$AW$1,0),TRUE)</f>
        <v>0</v>
      </c>
      <c r="P224" s="18">
        <f>VLOOKUP($A224,'Published Hourly Data'!$B:$AW,MATCH(P$1,'Published Hourly Data'!$B$1:$AW$1,0),TRUE)</f>
        <v>290</v>
      </c>
      <c r="Q224" s="18">
        <f>VLOOKUP($A224,'Published Hourly Data'!$B:$AW,MATCH(Q$1,'Published Hourly Data'!$B$1:$AW$1,0),TRUE)</f>
        <v>27</v>
      </c>
      <c r="R224" s="18">
        <f>VLOOKUP($A224,'Published Hourly Data'!$B:$AW,MATCH(R$1,'Published Hourly Data'!$B$1:$AW$1,0),TRUE)</f>
        <v>895</v>
      </c>
      <c r="S224" s="18">
        <f>VLOOKUP($A224,'Published Hourly Data'!$B:$AW,MATCH(S$1,'Published Hourly Data'!$B$1:$AW$1,0),TRUE)</f>
        <v>-31</v>
      </c>
      <c r="T224" s="18">
        <f>VLOOKUP($A224,'Published Hourly Data'!$B:$AW,MATCH(T$1,'Published Hourly Data'!$B$1:$AW$1,0),TRUE)</f>
        <v>-954</v>
      </c>
    </row>
    <row r="225" spans="1:20">
      <c r="A225" s="19">
        <f t="shared" si="4"/>
        <v>44226.500000000335</v>
      </c>
      <c r="B225" s="18">
        <f>VLOOKUP($A225,'Published Hourly Data'!$B:$AW,MATCH(B$1,'Published Hourly Data'!$B$1:$AW$1,0),TRUE)</f>
        <v>44226.291666666664</v>
      </c>
      <c r="C225" s="18">
        <f>VLOOKUP($A225,'Published Hourly Data'!$B:$AW,MATCH(C$1,'Published Hourly Data'!$B$1:$AW$1,0),TRUE)</f>
        <v>3605</v>
      </c>
      <c r="D225" s="18">
        <f>VLOOKUP($A225,'Published Hourly Data'!$B:$AW,MATCH(D$1,'Published Hourly Data'!$B$1:$AW$1,0),TRUE)</f>
        <v>3673</v>
      </c>
      <c r="E225" s="18">
        <f>VLOOKUP($A225,'Published Hourly Data'!$B:$AW,MATCH(E$1,'Published Hourly Data'!$B$1:$AW$1,0),TRUE)</f>
        <v>3890</v>
      </c>
      <c r="F225" s="18">
        <f>VLOOKUP($A225,'Published Hourly Data'!$B:$AW,MATCH(F$1,'Published Hourly Data'!$B$1:$AW$1,0),TRUE)</f>
        <v>217</v>
      </c>
      <c r="G225" s="18">
        <f>VLOOKUP($A225,'Published Hourly Data'!$B:$AW,MATCH(G$1,'Published Hourly Data'!$B$1:$AW$1,0),TRUE)</f>
        <v>898</v>
      </c>
      <c r="H225" s="18">
        <f>VLOOKUP($A225,'Published Hourly Data'!$B:$AW,MATCH(H$1,'Published Hourly Data'!$B$1:$AW$1,0),TRUE)</f>
        <v>1748</v>
      </c>
      <c r="I225" s="18">
        <f>VLOOKUP($A225,'Published Hourly Data'!$B:$AW,MATCH(I$1,'Published Hourly Data'!$B$1:$AW$1,0),TRUE)</f>
        <v>993</v>
      </c>
      <c r="J225" s="18">
        <f>VLOOKUP($A225,'Published Hourly Data'!$B:$AW,MATCH(J$1,'Published Hourly Data'!$B$1:$AW$1,0),TRUE)</f>
        <v>0</v>
      </c>
      <c r="K225" s="18">
        <f>VLOOKUP($A225,'Published Hourly Data'!$B:$AW,MATCH(K$1,'Published Hourly Data'!$B$1:$AW$1,0),TRUE)</f>
        <v>241</v>
      </c>
      <c r="L225" s="18">
        <f>VLOOKUP($A225,'Published Hourly Data'!$B:$AW,MATCH(L$1,'Published Hourly Data'!$B$1:$AW$1,0),TRUE)</f>
        <v>0</v>
      </c>
      <c r="M225" s="18">
        <f>VLOOKUP($A225,'Published Hourly Data'!$B:$AW,MATCH(M$1,'Published Hourly Data'!$B$1:$AW$1,0),TRUE)</f>
        <v>0</v>
      </c>
      <c r="N225" s="18">
        <f>VLOOKUP($A225,'Published Hourly Data'!$B:$AW,MATCH(N$1,'Published Hourly Data'!$B$1:$AW$1,0),TRUE)</f>
        <v>10</v>
      </c>
      <c r="O225" s="18">
        <f>VLOOKUP($A225,'Published Hourly Data'!$B:$AW,MATCH(O$1,'Published Hourly Data'!$B$1:$AW$1,0),TRUE)</f>
        <v>0</v>
      </c>
      <c r="P225" s="18">
        <f>VLOOKUP($A225,'Published Hourly Data'!$B:$AW,MATCH(P$1,'Published Hourly Data'!$B$1:$AW$1,0),TRUE)</f>
        <v>293</v>
      </c>
      <c r="Q225" s="18">
        <f>VLOOKUP($A225,'Published Hourly Data'!$B:$AW,MATCH(Q$1,'Published Hourly Data'!$B$1:$AW$1,0),TRUE)</f>
        <v>16</v>
      </c>
      <c r="R225" s="18">
        <f>VLOOKUP($A225,'Published Hourly Data'!$B:$AW,MATCH(R$1,'Published Hourly Data'!$B$1:$AW$1,0),TRUE)</f>
        <v>943</v>
      </c>
      <c r="S225" s="18">
        <f>VLOOKUP($A225,'Published Hourly Data'!$B:$AW,MATCH(S$1,'Published Hourly Data'!$B$1:$AW$1,0),TRUE)</f>
        <v>-49</v>
      </c>
      <c r="T225" s="18">
        <f>VLOOKUP($A225,'Published Hourly Data'!$B:$AW,MATCH(T$1,'Published Hourly Data'!$B$1:$AW$1,0),TRUE)</f>
        <v>-986</v>
      </c>
    </row>
    <row r="226" spans="1:20">
      <c r="A226" s="19">
        <f t="shared" si="4"/>
        <v>44226.541666666999</v>
      </c>
      <c r="B226" s="18">
        <f>VLOOKUP($A226,'Published Hourly Data'!$B:$AW,MATCH(B$1,'Published Hourly Data'!$B$1:$AW$1,0),TRUE)</f>
        <v>44226.333333333336</v>
      </c>
      <c r="C226" s="18">
        <f>VLOOKUP($A226,'Published Hourly Data'!$B:$AW,MATCH(C$1,'Published Hourly Data'!$B$1:$AW$1,0),TRUE)</f>
        <v>3700</v>
      </c>
      <c r="D226" s="18">
        <f>VLOOKUP($A226,'Published Hourly Data'!$B:$AW,MATCH(D$1,'Published Hourly Data'!$B$1:$AW$1,0),TRUE)</f>
        <v>3773</v>
      </c>
      <c r="E226" s="18">
        <f>VLOOKUP($A226,'Published Hourly Data'!$B:$AW,MATCH(E$1,'Published Hourly Data'!$B$1:$AW$1,0),TRUE)</f>
        <v>4012</v>
      </c>
      <c r="F226" s="18">
        <f>VLOOKUP($A226,'Published Hourly Data'!$B:$AW,MATCH(F$1,'Published Hourly Data'!$B$1:$AW$1,0),TRUE)</f>
        <v>239</v>
      </c>
      <c r="G226" s="18">
        <f>VLOOKUP($A226,'Published Hourly Data'!$B:$AW,MATCH(G$1,'Published Hourly Data'!$B$1:$AW$1,0),TRUE)</f>
        <v>906</v>
      </c>
      <c r="H226" s="18">
        <f>VLOOKUP($A226,'Published Hourly Data'!$B:$AW,MATCH(H$1,'Published Hourly Data'!$B$1:$AW$1,0),TRUE)</f>
        <v>1731</v>
      </c>
      <c r="I226" s="18">
        <f>VLOOKUP($A226,'Published Hourly Data'!$B:$AW,MATCH(I$1,'Published Hourly Data'!$B$1:$AW$1,0),TRUE)</f>
        <v>993</v>
      </c>
      <c r="J226" s="18">
        <f>VLOOKUP($A226,'Published Hourly Data'!$B:$AW,MATCH(J$1,'Published Hourly Data'!$B$1:$AW$1,0),TRUE)</f>
        <v>0</v>
      </c>
      <c r="K226" s="18">
        <f>VLOOKUP($A226,'Published Hourly Data'!$B:$AW,MATCH(K$1,'Published Hourly Data'!$B$1:$AW$1,0),TRUE)</f>
        <v>344</v>
      </c>
      <c r="L226" s="18">
        <f>VLOOKUP($A226,'Published Hourly Data'!$B:$AW,MATCH(L$1,'Published Hourly Data'!$B$1:$AW$1,0),TRUE)</f>
        <v>26</v>
      </c>
      <c r="M226" s="18">
        <f>VLOOKUP($A226,'Published Hourly Data'!$B:$AW,MATCH(M$1,'Published Hourly Data'!$B$1:$AW$1,0),TRUE)</f>
        <v>0</v>
      </c>
      <c r="N226" s="18">
        <f>VLOOKUP($A226,'Published Hourly Data'!$B:$AW,MATCH(N$1,'Published Hourly Data'!$B$1:$AW$1,0),TRUE)</f>
        <v>12</v>
      </c>
      <c r="O226" s="18">
        <f>VLOOKUP($A226,'Published Hourly Data'!$B:$AW,MATCH(O$1,'Published Hourly Data'!$B$1:$AW$1,0),TRUE)</f>
        <v>0</v>
      </c>
      <c r="P226" s="18">
        <f>VLOOKUP($A226,'Published Hourly Data'!$B:$AW,MATCH(P$1,'Published Hourly Data'!$B$1:$AW$1,0),TRUE)</f>
        <v>292</v>
      </c>
      <c r="Q226" s="18">
        <f>VLOOKUP($A226,'Published Hourly Data'!$B:$AW,MATCH(Q$1,'Published Hourly Data'!$B$1:$AW$1,0),TRUE)</f>
        <v>16</v>
      </c>
      <c r="R226" s="18">
        <f>VLOOKUP($A226,'Published Hourly Data'!$B:$AW,MATCH(R$1,'Published Hourly Data'!$B$1:$AW$1,0),TRUE)</f>
        <v>948</v>
      </c>
      <c r="S226" s="18">
        <f>VLOOKUP($A226,'Published Hourly Data'!$B:$AW,MATCH(S$1,'Published Hourly Data'!$B$1:$AW$1,0),TRUE)</f>
        <v>-51</v>
      </c>
      <c r="T226" s="18">
        <f>VLOOKUP($A226,'Published Hourly Data'!$B:$AW,MATCH(T$1,'Published Hourly Data'!$B$1:$AW$1,0),TRUE)</f>
        <v>-966</v>
      </c>
    </row>
    <row r="227" spans="1:20">
      <c r="A227" s="19">
        <f t="shared" si="4"/>
        <v>44226.583333333663</v>
      </c>
      <c r="B227" s="18">
        <f>VLOOKUP($A227,'Published Hourly Data'!$B:$AW,MATCH(B$1,'Published Hourly Data'!$B$1:$AW$1,0),TRUE)</f>
        <v>44226.375</v>
      </c>
      <c r="C227" s="18">
        <f>VLOOKUP($A227,'Published Hourly Data'!$B:$AW,MATCH(C$1,'Published Hourly Data'!$B$1:$AW$1,0),TRUE)</f>
        <v>3696</v>
      </c>
      <c r="D227" s="18">
        <f>VLOOKUP($A227,'Published Hourly Data'!$B:$AW,MATCH(D$1,'Published Hourly Data'!$B$1:$AW$1,0),TRUE)</f>
        <v>3691</v>
      </c>
      <c r="E227" s="18">
        <f>VLOOKUP($A227,'Published Hourly Data'!$B:$AW,MATCH(E$1,'Published Hourly Data'!$B$1:$AW$1,0),TRUE)</f>
        <v>3991</v>
      </c>
      <c r="F227" s="18">
        <f>VLOOKUP($A227,'Published Hourly Data'!$B:$AW,MATCH(F$1,'Published Hourly Data'!$B$1:$AW$1,0),TRUE)</f>
        <v>300</v>
      </c>
      <c r="G227" s="18">
        <f>VLOOKUP($A227,'Published Hourly Data'!$B:$AW,MATCH(G$1,'Published Hourly Data'!$B$1:$AW$1,0),TRUE)</f>
        <v>873</v>
      </c>
      <c r="H227" s="18">
        <f>VLOOKUP($A227,'Published Hourly Data'!$B:$AW,MATCH(H$1,'Published Hourly Data'!$B$1:$AW$1,0),TRUE)</f>
        <v>1480</v>
      </c>
      <c r="I227" s="18">
        <f>VLOOKUP($A227,'Published Hourly Data'!$B:$AW,MATCH(I$1,'Published Hourly Data'!$B$1:$AW$1,0),TRUE)</f>
        <v>995</v>
      </c>
      <c r="J227" s="18">
        <f>VLOOKUP($A227,'Published Hourly Data'!$B:$AW,MATCH(J$1,'Published Hourly Data'!$B$1:$AW$1,0),TRUE)</f>
        <v>0</v>
      </c>
      <c r="K227" s="18">
        <f>VLOOKUP($A227,'Published Hourly Data'!$B:$AW,MATCH(K$1,'Published Hourly Data'!$B$1:$AW$1,0),TRUE)</f>
        <v>271</v>
      </c>
      <c r="L227" s="18">
        <f>VLOOKUP($A227,'Published Hourly Data'!$B:$AW,MATCH(L$1,'Published Hourly Data'!$B$1:$AW$1,0),TRUE)</f>
        <v>360</v>
      </c>
      <c r="M227" s="18">
        <f>VLOOKUP($A227,'Published Hourly Data'!$B:$AW,MATCH(M$1,'Published Hourly Data'!$B$1:$AW$1,0),TRUE)</f>
        <v>0</v>
      </c>
      <c r="N227" s="18">
        <f>VLOOKUP($A227,'Published Hourly Data'!$B:$AW,MATCH(N$1,'Published Hourly Data'!$B$1:$AW$1,0),TRUE)</f>
        <v>12</v>
      </c>
      <c r="O227" s="18">
        <f>VLOOKUP($A227,'Published Hourly Data'!$B:$AW,MATCH(O$1,'Published Hourly Data'!$B$1:$AW$1,0),TRUE)</f>
        <v>0</v>
      </c>
      <c r="P227" s="18">
        <f>VLOOKUP($A227,'Published Hourly Data'!$B:$AW,MATCH(P$1,'Published Hourly Data'!$B$1:$AW$1,0),TRUE)</f>
        <v>256</v>
      </c>
      <c r="Q227" s="18">
        <f>VLOOKUP($A227,'Published Hourly Data'!$B:$AW,MATCH(Q$1,'Published Hourly Data'!$B$1:$AW$1,0),TRUE)</f>
        <v>78</v>
      </c>
      <c r="R227" s="18">
        <f>VLOOKUP($A227,'Published Hourly Data'!$B:$AW,MATCH(R$1,'Published Hourly Data'!$B$1:$AW$1,0),TRUE)</f>
        <v>881</v>
      </c>
      <c r="S227" s="18">
        <f>VLOOKUP($A227,'Published Hourly Data'!$B:$AW,MATCH(S$1,'Published Hourly Data'!$B$1:$AW$1,0),TRUE)</f>
        <v>-48</v>
      </c>
      <c r="T227" s="18">
        <f>VLOOKUP($A227,'Published Hourly Data'!$B:$AW,MATCH(T$1,'Published Hourly Data'!$B$1:$AW$1,0),TRUE)</f>
        <v>-867</v>
      </c>
    </row>
    <row r="228" spans="1:20">
      <c r="A228" s="19">
        <f t="shared" si="4"/>
        <v>44226.625000000327</v>
      </c>
      <c r="B228" s="18">
        <f>VLOOKUP($A228,'Published Hourly Data'!$B:$AW,MATCH(B$1,'Published Hourly Data'!$B$1:$AW$1,0),TRUE)</f>
        <v>44226.416666666664</v>
      </c>
      <c r="C228" s="18">
        <f>VLOOKUP($A228,'Published Hourly Data'!$B:$AW,MATCH(C$1,'Published Hourly Data'!$B$1:$AW$1,0),TRUE)</f>
        <v>3483</v>
      </c>
      <c r="D228" s="18">
        <f>VLOOKUP($A228,'Published Hourly Data'!$B:$AW,MATCH(D$1,'Published Hourly Data'!$B$1:$AW$1,0),TRUE)</f>
        <v>3485</v>
      </c>
      <c r="E228" s="18">
        <f>VLOOKUP($A228,'Published Hourly Data'!$B:$AW,MATCH(E$1,'Published Hourly Data'!$B$1:$AW$1,0),TRUE)</f>
        <v>3746</v>
      </c>
      <c r="F228" s="18">
        <f>VLOOKUP($A228,'Published Hourly Data'!$B:$AW,MATCH(F$1,'Published Hourly Data'!$B$1:$AW$1,0),TRUE)</f>
        <v>261</v>
      </c>
      <c r="G228" s="18">
        <f>VLOOKUP($A228,'Published Hourly Data'!$B:$AW,MATCH(G$1,'Published Hourly Data'!$B$1:$AW$1,0),TRUE)</f>
        <v>639</v>
      </c>
      <c r="H228" s="18">
        <f>VLOOKUP($A228,'Published Hourly Data'!$B:$AW,MATCH(H$1,'Published Hourly Data'!$B$1:$AW$1,0),TRUE)</f>
        <v>1294</v>
      </c>
      <c r="I228" s="18">
        <f>VLOOKUP($A228,'Published Hourly Data'!$B:$AW,MATCH(I$1,'Published Hourly Data'!$B$1:$AW$1,0),TRUE)</f>
        <v>990</v>
      </c>
      <c r="J228" s="18">
        <f>VLOOKUP($A228,'Published Hourly Data'!$B:$AW,MATCH(J$1,'Published Hourly Data'!$B$1:$AW$1,0),TRUE)</f>
        <v>0</v>
      </c>
      <c r="K228" s="18">
        <f>VLOOKUP($A228,'Published Hourly Data'!$B:$AW,MATCH(K$1,'Published Hourly Data'!$B$1:$AW$1,0),TRUE)</f>
        <v>195</v>
      </c>
      <c r="L228" s="18">
        <f>VLOOKUP($A228,'Published Hourly Data'!$B:$AW,MATCH(L$1,'Published Hourly Data'!$B$1:$AW$1,0),TRUE)</f>
        <v>618</v>
      </c>
      <c r="M228" s="18">
        <f>VLOOKUP($A228,'Published Hourly Data'!$B:$AW,MATCH(M$1,'Published Hourly Data'!$B$1:$AW$1,0),TRUE)</f>
        <v>0</v>
      </c>
      <c r="N228" s="18">
        <f>VLOOKUP($A228,'Published Hourly Data'!$B:$AW,MATCH(N$1,'Published Hourly Data'!$B$1:$AW$1,0),TRUE)</f>
        <v>10</v>
      </c>
      <c r="O228" s="18">
        <f>VLOOKUP($A228,'Published Hourly Data'!$B:$AW,MATCH(O$1,'Published Hourly Data'!$B$1:$AW$1,0),TRUE)</f>
        <v>0</v>
      </c>
      <c r="P228" s="18">
        <f>VLOOKUP($A228,'Published Hourly Data'!$B:$AW,MATCH(P$1,'Published Hourly Data'!$B$1:$AW$1,0),TRUE)</f>
        <v>206</v>
      </c>
      <c r="Q228" s="18">
        <f>VLOOKUP($A228,'Published Hourly Data'!$B:$AW,MATCH(Q$1,'Published Hourly Data'!$B$1:$AW$1,0),TRUE)</f>
        <v>146</v>
      </c>
      <c r="R228" s="18">
        <f>VLOOKUP($A228,'Published Hourly Data'!$B:$AW,MATCH(R$1,'Published Hourly Data'!$B$1:$AW$1,0),TRUE)</f>
        <v>754</v>
      </c>
      <c r="S228" s="18">
        <f>VLOOKUP($A228,'Published Hourly Data'!$B:$AW,MATCH(S$1,'Published Hourly Data'!$B$1:$AW$1,0),TRUE)</f>
        <v>-40</v>
      </c>
      <c r="T228" s="18">
        <f>VLOOKUP($A228,'Published Hourly Data'!$B:$AW,MATCH(T$1,'Published Hourly Data'!$B$1:$AW$1,0),TRUE)</f>
        <v>-805</v>
      </c>
    </row>
    <row r="229" spans="1:20">
      <c r="A229" s="19">
        <f t="shared" si="4"/>
        <v>44226.666666666992</v>
      </c>
      <c r="B229" s="18">
        <f>VLOOKUP($A229,'Published Hourly Data'!$B:$AW,MATCH(B$1,'Published Hourly Data'!$B$1:$AW$1,0),TRUE)</f>
        <v>44226.458333333336</v>
      </c>
      <c r="C229" s="18">
        <f>VLOOKUP($A229,'Published Hourly Data'!$B:$AW,MATCH(C$1,'Published Hourly Data'!$B$1:$AW$1,0),TRUE)</f>
        <v>3236</v>
      </c>
      <c r="D229" s="18">
        <f>VLOOKUP($A229,'Published Hourly Data'!$B:$AW,MATCH(D$1,'Published Hourly Data'!$B$1:$AW$1,0),TRUE)</f>
        <v>3196</v>
      </c>
      <c r="E229" s="18">
        <f>VLOOKUP($A229,'Published Hourly Data'!$B:$AW,MATCH(E$1,'Published Hourly Data'!$B$1:$AW$1,0),TRUE)</f>
        <v>3476</v>
      </c>
      <c r="F229" s="18">
        <f>VLOOKUP($A229,'Published Hourly Data'!$B:$AW,MATCH(F$1,'Published Hourly Data'!$B$1:$AW$1,0),TRUE)</f>
        <v>280</v>
      </c>
      <c r="G229" s="18">
        <f>VLOOKUP($A229,'Published Hourly Data'!$B:$AW,MATCH(G$1,'Published Hourly Data'!$B$1:$AW$1,0),TRUE)</f>
        <v>537</v>
      </c>
      <c r="H229" s="18">
        <f>VLOOKUP($A229,'Published Hourly Data'!$B:$AW,MATCH(H$1,'Published Hourly Data'!$B$1:$AW$1,0),TRUE)</f>
        <v>1239</v>
      </c>
      <c r="I229" s="18">
        <f>VLOOKUP($A229,'Published Hourly Data'!$B:$AW,MATCH(I$1,'Published Hourly Data'!$B$1:$AW$1,0),TRUE)</f>
        <v>994</v>
      </c>
      <c r="J229" s="18">
        <f>VLOOKUP($A229,'Published Hourly Data'!$B:$AW,MATCH(J$1,'Published Hourly Data'!$B$1:$AW$1,0),TRUE)</f>
        <v>0</v>
      </c>
      <c r="K229" s="18">
        <f>VLOOKUP($A229,'Published Hourly Data'!$B:$AW,MATCH(K$1,'Published Hourly Data'!$B$1:$AW$1,0),TRUE)</f>
        <v>56</v>
      </c>
      <c r="L229" s="18">
        <f>VLOOKUP($A229,'Published Hourly Data'!$B:$AW,MATCH(L$1,'Published Hourly Data'!$B$1:$AW$1,0),TRUE)</f>
        <v>646</v>
      </c>
      <c r="M229" s="18">
        <f>VLOOKUP($A229,'Published Hourly Data'!$B:$AW,MATCH(M$1,'Published Hourly Data'!$B$1:$AW$1,0),TRUE)</f>
        <v>0</v>
      </c>
      <c r="N229" s="18">
        <f>VLOOKUP($A229,'Published Hourly Data'!$B:$AW,MATCH(N$1,'Published Hourly Data'!$B$1:$AW$1,0),TRUE)</f>
        <v>4</v>
      </c>
      <c r="O229" s="18">
        <f>VLOOKUP($A229,'Published Hourly Data'!$B:$AW,MATCH(O$1,'Published Hourly Data'!$B$1:$AW$1,0),TRUE)</f>
        <v>0</v>
      </c>
      <c r="P229" s="18">
        <f>VLOOKUP($A229,'Published Hourly Data'!$B:$AW,MATCH(P$1,'Published Hourly Data'!$B$1:$AW$1,0),TRUE)</f>
        <v>152</v>
      </c>
      <c r="Q229" s="18">
        <f>VLOOKUP($A229,'Published Hourly Data'!$B:$AW,MATCH(Q$1,'Published Hourly Data'!$B$1:$AW$1,0),TRUE)</f>
        <v>182</v>
      </c>
      <c r="R229" s="18">
        <f>VLOOKUP($A229,'Published Hourly Data'!$B:$AW,MATCH(R$1,'Published Hourly Data'!$B$1:$AW$1,0),TRUE)</f>
        <v>688</v>
      </c>
      <c r="S229" s="18">
        <f>VLOOKUP($A229,'Published Hourly Data'!$B:$AW,MATCH(S$1,'Published Hourly Data'!$B$1:$AW$1,0),TRUE)</f>
        <v>-27</v>
      </c>
      <c r="T229" s="18">
        <f>VLOOKUP($A229,'Published Hourly Data'!$B:$AW,MATCH(T$1,'Published Hourly Data'!$B$1:$AW$1,0),TRUE)</f>
        <v>-715</v>
      </c>
    </row>
    <row r="230" spans="1:20">
      <c r="A230" s="19">
        <f t="shared" si="4"/>
        <v>44226.708333333656</v>
      </c>
      <c r="B230" s="18">
        <f>VLOOKUP($A230,'Published Hourly Data'!$B:$AW,MATCH(B$1,'Published Hourly Data'!$B$1:$AW$1,0),TRUE)</f>
        <v>44226.5</v>
      </c>
      <c r="C230" s="18">
        <f>VLOOKUP($A230,'Published Hourly Data'!$B:$AW,MATCH(C$1,'Published Hourly Data'!$B$1:$AW$1,0),TRUE)</f>
        <v>3010</v>
      </c>
      <c r="D230" s="18">
        <f>VLOOKUP($A230,'Published Hourly Data'!$B:$AW,MATCH(D$1,'Published Hourly Data'!$B$1:$AW$1,0),TRUE)</f>
        <v>3011</v>
      </c>
      <c r="E230" s="18">
        <f>VLOOKUP($A230,'Published Hourly Data'!$B:$AW,MATCH(E$1,'Published Hourly Data'!$B$1:$AW$1,0),TRUE)</f>
        <v>3295</v>
      </c>
      <c r="F230" s="18">
        <f>VLOOKUP($A230,'Published Hourly Data'!$B:$AW,MATCH(F$1,'Published Hourly Data'!$B$1:$AW$1,0),TRUE)</f>
        <v>284</v>
      </c>
      <c r="G230" s="18">
        <f>VLOOKUP($A230,'Published Hourly Data'!$B:$AW,MATCH(G$1,'Published Hourly Data'!$B$1:$AW$1,0),TRUE)</f>
        <v>539</v>
      </c>
      <c r="H230" s="18">
        <f>VLOOKUP($A230,'Published Hourly Data'!$B:$AW,MATCH(H$1,'Published Hourly Data'!$B$1:$AW$1,0),TRUE)</f>
        <v>1185</v>
      </c>
      <c r="I230" s="18">
        <f>VLOOKUP($A230,'Published Hourly Data'!$B:$AW,MATCH(I$1,'Published Hourly Data'!$B$1:$AW$1,0),TRUE)</f>
        <v>993</v>
      </c>
      <c r="J230" s="18">
        <f>VLOOKUP($A230,'Published Hourly Data'!$B:$AW,MATCH(J$1,'Published Hourly Data'!$B$1:$AW$1,0),TRUE)</f>
        <v>0</v>
      </c>
      <c r="K230" s="18">
        <f>VLOOKUP($A230,'Published Hourly Data'!$B:$AW,MATCH(K$1,'Published Hourly Data'!$B$1:$AW$1,0),TRUE)</f>
        <v>25</v>
      </c>
      <c r="L230" s="18">
        <f>VLOOKUP($A230,'Published Hourly Data'!$B:$AW,MATCH(L$1,'Published Hourly Data'!$B$1:$AW$1,0),TRUE)</f>
        <v>545</v>
      </c>
      <c r="M230" s="18">
        <f>VLOOKUP($A230,'Published Hourly Data'!$B:$AW,MATCH(M$1,'Published Hourly Data'!$B$1:$AW$1,0),TRUE)</f>
        <v>0</v>
      </c>
      <c r="N230" s="18">
        <f>VLOOKUP($A230,'Published Hourly Data'!$B:$AW,MATCH(N$1,'Published Hourly Data'!$B$1:$AW$1,0),TRUE)</f>
        <v>8</v>
      </c>
      <c r="O230" s="18">
        <f>VLOOKUP($A230,'Published Hourly Data'!$B:$AW,MATCH(O$1,'Published Hourly Data'!$B$1:$AW$1,0),TRUE)</f>
        <v>0</v>
      </c>
      <c r="P230" s="18">
        <f>VLOOKUP($A230,'Published Hourly Data'!$B:$AW,MATCH(P$1,'Published Hourly Data'!$B$1:$AW$1,0),TRUE)</f>
        <v>108</v>
      </c>
      <c r="Q230" s="18">
        <f>VLOOKUP($A230,'Published Hourly Data'!$B:$AW,MATCH(Q$1,'Published Hourly Data'!$B$1:$AW$1,0),TRUE)</f>
        <v>159</v>
      </c>
      <c r="R230" s="18">
        <f>VLOOKUP($A230,'Published Hourly Data'!$B:$AW,MATCH(R$1,'Published Hourly Data'!$B$1:$AW$1,0),TRUE)</f>
        <v>709</v>
      </c>
      <c r="S230" s="18">
        <f>VLOOKUP($A230,'Published Hourly Data'!$B:$AW,MATCH(S$1,'Published Hourly Data'!$B$1:$AW$1,0),TRUE)</f>
        <v>-13</v>
      </c>
      <c r="T230" s="18">
        <f>VLOOKUP($A230,'Published Hourly Data'!$B:$AW,MATCH(T$1,'Published Hourly Data'!$B$1:$AW$1,0),TRUE)</f>
        <v>-679</v>
      </c>
    </row>
    <row r="231" spans="1:20">
      <c r="A231" s="19">
        <f t="shared" si="4"/>
        <v>44226.75000000032</v>
      </c>
      <c r="B231" s="18">
        <f>VLOOKUP($A231,'Published Hourly Data'!$B:$AW,MATCH(B$1,'Published Hourly Data'!$B$1:$AW$1,0),TRUE)</f>
        <v>44226.541666666664</v>
      </c>
      <c r="C231" s="18">
        <f>VLOOKUP($A231,'Published Hourly Data'!$B:$AW,MATCH(C$1,'Published Hourly Data'!$B$1:$AW$1,0),TRUE)</f>
        <v>2826</v>
      </c>
      <c r="D231" s="18">
        <f>VLOOKUP($A231,'Published Hourly Data'!$B:$AW,MATCH(D$1,'Published Hourly Data'!$B$1:$AW$1,0),TRUE)</f>
        <v>2837</v>
      </c>
      <c r="E231" s="18">
        <f>VLOOKUP($A231,'Published Hourly Data'!$B:$AW,MATCH(E$1,'Published Hourly Data'!$B$1:$AW$1,0),TRUE)</f>
        <v>3138</v>
      </c>
      <c r="F231" s="18">
        <f>VLOOKUP($A231,'Published Hourly Data'!$B:$AW,MATCH(F$1,'Published Hourly Data'!$B$1:$AW$1,0),TRUE)</f>
        <v>301</v>
      </c>
      <c r="G231" s="18">
        <f>VLOOKUP($A231,'Published Hourly Data'!$B:$AW,MATCH(G$1,'Published Hourly Data'!$B$1:$AW$1,0),TRUE)</f>
        <v>535</v>
      </c>
      <c r="H231" s="18">
        <f>VLOOKUP($A231,'Published Hourly Data'!$B:$AW,MATCH(H$1,'Published Hourly Data'!$B$1:$AW$1,0),TRUE)</f>
        <v>1079</v>
      </c>
      <c r="I231" s="18">
        <f>VLOOKUP($A231,'Published Hourly Data'!$B:$AW,MATCH(I$1,'Published Hourly Data'!$B$1:$AW$1,0),TRUE)</f>
        <v>992</v>
      </c>
      <c r="J231" s="18">
        <f>VLOOKUP($A231,'Published Hourly Data'!$B:$AW,MATCH(J$1,'Published Hourly Data'!$B$1:$AW$1,0),TRUE)</f>
        <v>0</v>
      </c>
      <c r="K231" s="18">
        <f>VLOOKUP($A231,'Published Hourly Data'!$B:$AW,MATCH(K$1,'Published Hourly Data'!$B$1:$AW$1,0),TRUE)</f>
        <v>24</v>
      </c>
      <c r="L231" s="18">
        <f>VLOOKUP($A231,'Published Hourly Data'!$B:$AW,MATCH(L$1,'Published Hourly Data'!$B$1:$AW$1,0),TRUE)</f>
        <v>506</v>
      </c>
      <c r="M231" s="18">
        <f>VLOOKUP($A231,'Published Hourly Data'!$B:$AW,MATCH(M$1,'Published Hourly Data'!$B$1:$AW$1,0),TRUE)</f>
        <v>0</v>
      </c>
      <c r="N231" s="18">
        <f>VLOOKUP($A231,'Published Hourly Data'!$B:$AW,MATCH(N$1,'Published Hourly Data'!$B$1:$AW$1,0),TRUE)</f>
        <v>2</v>
      </c>
      <c r="O231" s="18">
        <f>VLOOKUP($A231,'Published Hourly Data'!$B:$AW,MATCH(O$1,'Published Hourly Data'!$B$1:$AW$1,0),TRUE)</f>
        <v>0</v>
      </c>
      <c r="P231" s="18">
        <f>VLOOKUP($A231,'Published Hourly Data'!$B:$AW,MATCH(P$1,'Published Hourly Data'!$B$1:$AW$1,0),TRUE)</f>
        <v>81</v>
      </c>
      <c r="Q231" s="18">
        <f>VLOOKUP($A231,'Published Hourly Data'!$B:$AW,MATCH(Q$1,'Published Hourly Data'!$B$1:$AW$1,0),TRUE)</f>
        <v>163</v>
      </c>
      <c r="R231" s="18">
        <f>VLOOKUP($A231,'Published Hourly Data'!$B:$AW,MATCH(R$1,'Published Hourly Data'!$B$1:$AW$1,0),TRUE)</f>
        <v>714</v>
      </c>
      <c r="S231" s="18">
        <f>VLOOKUP($A231,'Published Hourly Data'!$B:$AW,MATCH(S$1,'Published Hourly Data'!$B$1:$AW$1,0),TRUE)</f>
        <v>-12</v>
      </c>
      <c r="T231" s="18">
        <f>VLOOKUP($A231,'Published Hourly Data'!$B:$AW,MATCH(T$1,'Published Hourly Data'!$B$1:$AW$1,0),TRUE)</f>
        <v>-645</v>
      </c>
    </row>
    <row r="232" spans="1:20">
      <c r="A232" s="19">
        <f t="shared" si="4"/>
        <v>44226.791666666984</v>
      </c>
      <c r="B232" s="18">
        <f>VLOOKUP($A232,'Published Hourly Data'!$B:$AW,MATCH(B$1,'Published Hourly Data'!$B$1:$AW$1,0),TRUE)</f>
        <v>44226.583333333336</v>
      </c>
      <c r="C232" s="18">
        <f>VLOOKUP($A232,'Published Hourly Data'!$B:$AW,MATCH(C$1,'Published Hourly Data'!$B$1:$AW$1,0),TRUE)</f>
        <v>2695</v>
      </c>
      <c r="D232" s="18">
        <f>VLOOKUP($A232,'Published Hourly Data'!$B:$AW,MATCH(D$1,'Published Hourly Data'!$B$1:$AW$1,0),TRUE)</f>
        <v>2787</v>
      </c>
      <c r="E232" s="18">
        <f>VLOOKUP($A232,'Published Hourly Data'!$B:$AW,MATCH(E$1,'Published Hourly Data'!$B$1:$AW$1,0),TRUE)</f>
        <v>3073</v>
      </c>
      <c r="F232" s="18">
        <f>VLOOKUP($A232,'Published Hourly Data'!$B:$AW,MATCH(F$1,'Published Hourly Data'!$B$1:$AW$1,0),TRUE)</f>
        <v>286</v>
      </c>
      <c r="G232" s="18">
        <f>VLOOKUP($A232,'Published Hourly Data'!$B:$AW,MATCH(G$1,'Published Hourly Data'!$B$1:$AW$1,0),TRUE)</f>
        <v>537</v>
      </c>
      <c r="H232" s="18">
        <f>VLOOKUP($A232,'Published Hourly Data'!$B:$AW,MATCH(H$1,'Published Hourly Data'!$B$1:$AW$1,0),TRUE)</f>
        <v>1077</v>
      </c>
      <c r="I232" s="18">
        <f>VLOOKUP($A232,'Published Hourly Data'!$B:$AW,MATCH(I$1,'Published Hourly Data'!$B$1:$AW$1,0),TRUE)</f>
        <v>994</v>
      </c>
      <c r="J232" s="18">
        <f>VLOOKUP($A232,'Published Hourly Data'!$B:$AW,MATCH(J$1,'Published Hourly Data'!$B$1:$AW$1,0),TRUE)</f>
        <v>0</v>
      </c>
      <c r="K232" s="18">
        <f>VLOOKUP($A232,'Published Hourly Data'!$B:$AW,MATCH(K$1,'Published Hourly Data'!$B$1:$AW$1,0),TRUE)</f>
        <v>25</v>
      </c>
      <c r="L232" s="18">
        <f>VLOOKUP($A232,'Published Hourly Data'!$B:$AW,MATCH(L$1,'Published Hourly Data'!$B$1:$AW$1,0),TRUE)</f>
        <v>429</v>
      </c>
      <c r="M232" s="18">
        <f>VLOOKUP($A232,'Published Hourly Data'!$B:$AW,MATCH(M$1,'Published Hourly Data'!$B$1:$AW$1,0),TRUE)</f>
        <v>0</v>
      </c>
      <c r="N232" s="18">
        <f>VLOOKUP($A232,'Published Hourly Data'!$B:$AW,MATCH(N$1,'Published Hourly Data'!$B$1:$AW$1,0),TRUE)</f>
        <v>11</v>
      </c>
      <c r="O232" s="18">
        <f>VLOOKUP($A232,'Published Hourly Data'!$B:$AW,MATCH(O$1,'Published Hourly Data'!$B$1:$AW$1,0),TRUE)</f>
        <v>0</v>
      </c>
      <c r="P232" s="18">
        <f>VLOOKUP($A232,'Published Hourly Data'!$B:$AW,MATCH(P$1,'Published Hourly Data'!$B$1:$AW$1,0),TRUE)</f>
        <v>89</v>
      </c>
      <c r="Q232" s="18">
        <f>VLOOKUP($A232,'Published Hourly Data'!$B:$AW,MATCH(Q$1,'Published Hourly Data'!$B$1:$AW$1,0),TRUE)</f>
        <v>205</v>
      </c>
      <c r="R232" s="18">
        <f>VLOOKUP($A232,'Published Hourly Data'!$B:$AW,MATCH(R$1,'Published Hourly Data'!$B$1:$AW$1,0),TRUE)</f>
        <v>668</v>
      </c>
      <c r="S232" s="18">
        <f>VLOOKUP($A232,'Published Hourly Data'!$B:$AW,MATCH(S$1,'Published Hourly Data'!$B$1:$AW$1,0),TRUE)</f>
        <v>-11</v>
      </c>
      <c r="T232" s="18">
        <f>VLOOKUP($A232,'Published Hourly Data'!$B:$AW,MATCH(T$1,'Published Hourly Data'!$B$1:$AW$1,0),TRUE)</f>
        <v>-665</v>
      </c>
    </row>
    <row r="233" spans="1:20">
      <c r="A233" s="19">
        <f t="shared" si="4"/>
        <v>44226.833333333649</v>
      </c>
      <c r="B233" s="18">
        <f>VLOOKUP($A233,'Published Hourly Data'!$B:$AW,MATCH(B$1,'Published Hourly Data'!$B$1:$AW$1,0),TRUE)</f>
        <v>44226.625</v>
      </c>
      <c r="C233" s="18">
        <f>VLOOKUP($A233,'Published Hourly Data'!$B:$AW,MATCH(C$1,'Published Hourly Data'!$B$1:$AW$1,0),TRUE)</f>
        <v>2617</v>
      </c>
      <c r="D233" s="18">
        <f>VLOOKUP($A233,'Published Hourly Data'!$B:$AW,MATCH(D$1,'Published Hourly Data'!$B$1:$AW$1,0),TRUE)</f>
        <v>2751</v>
      </c>
      <c r="E233" s="18">
        <f>VLOOKUP($A233,'Published Hourly Data'!$B:$AW,MATCH(E$1,'Published Hourly Data'!$B$1:$AW$1,0),TRUE)</f>
        <v>3012</v>
      </c>
      <c r="F233" s="18">
        <f>VLOOKUP($A233,'Published Hourly Data'!$B:$AW,MATCH(F$1,'Published Hourly Data'!$B$1:$AW$1,0),TRUE)</f>
        <v>261</v>
      </c>
      <c r="G233" s="18">
        <f>VLOOKUP($A233,'Published Hourly Data'!$B:$AW,MATCH(G$1,'Published Hourly Data'!$B$1:$AW$1,0),TRUE)</f>
        <v>543</v>
      </c>
      <c r="H233" s="18">
        <f>VLOOKUP($A233,'Published Hourly Data'!$B:$AW,MATCH(H$1,'Published Hourly Data'!$B$1:$AW$1,0),TRUE)</f>
        <v>1257</v>
      </c>
      <c r="I233" s="18">
        <f>VLOOKUP($A233,'Published Hourly Data'!$B:$AW,MATCH(I$1,'Published Hourly Data'!$B$1:$AW$1,0),TRUE)</f>
        <v>993</v>
      </c>
      <c r="J233" s="18">
        <f>VLOOKUP($A233,'Published Hourly Data'!$B:$AW,MATCH(J$1,'Published Hourly Data'!$B$1:$AW$1,0),TRUE)</f>
        <v>0</v>
      </c>
      <c r="K233" s="18">
        <f>VLOOKUP($A233,'Published Hourly Data'!$B:$AW,MATCH(K$1,'Published Hourly Data'!$B$1:$AW$1,0),TRUE)</f>
        <v>25</v>
      </c>
      <c r="L233" s="18">
        <f>VLOOKUP($A233,'Published Hourly Data'!$B:$AW,MATCH(L$1,'Published Hourly Data'!$B$1:$AW$1,0),TRUE)</f>
        <v>181</v>
      </c>
      <c r="M233" s="18">
        <f>VLOOKUP($A233,'Published Hourly Data'!$B:$AW,MATCH(M$1,'Published Hourly Data'!$B$1:$AW$1,0),TRUE)</f>
        <v>0</v>
      </c>
      <c r="N233" s="18">
        <f>VLOOKUP($A233,'Published Hourly Data'!$B:$AW,MATCH(N$1,'Published Hourly Data'!$B$1:$AW$1,0),TRUE)</f>
        <v>13</v>
      </c>
      <c r="O233" s="18">
        <f>VLOOKUP($A233,'Published Hourly Data'!$B:$AW,MATCH(O$1,'Published Hourly Data'!$B$1:$AW$1,0),TRUE)</f>
        <v>0</v>
      </c>
      <c r="P233" s="18">
        <f>VLOOKUP($A233,'Published Hourly Data'!$B:$AW,MATCH(P$1,'Published Hourly Data'!$B$1:$AW$1,0),TRUE)</f>
        <v>88</v>
      </c>
      <c r="Q233" s="18">
        <f>VLOOKUP($A233,'Published Hourly Data'!$B:$AW,MATCH(Q$1,'Published Hourly Data'!$B$1:$AW$1,0),TRUE)</f>
        <v>182</v>
      </c>
      <c r="R233" s="18">
        <f>VLOOKUP($A233,'Published Hourly Data'!$B:$AW,MATCH(R$1,'Published Hourly Data'!$B$1:$AW$1,0),TRUE)</f>
        <v>743</v>
      </c>
      <c r="S233" s="18">
        <f>VLOOKUP($A233,'Published Hourly Data'!$B:$AW,MATCH(S$1,'Published Hourly Data'!$B$1:$AW$1,0),TRUE)</f>
        <v>-11</v>
      </c>
      <c r="T233" s="18">
        <f>VLOOKUP($A233,'Published Hourly Data'!$B:$AW,MATCH(T$1,'Published Hourly Data'!$B$1:$AW$1,0),TRUE)</f>
        <v>-741</v>
      </c>
    </row>
    <row r="234" spans="1:20">
      <c r="A234" s="19">
        <f t="shared" si="4"/>
        <v>44226.875000000313</v>
      </c>
      <c r="B234" s="18">
        <f>VLOOKUP($A234,'Published Hourly Data'!$B:$AW,MATCH(B$1,'Published Hourly Data'!$B$1:$AW$1,0),TRUE)</f>
        <v>44226.666666666664</v>
      </c>
      <c r="C234" s="18">
        <f>VLOOKUP($A234,'Published Hourly Data'!$B:$AW,MATCH(C$1,'Published Hourly Data'!$B$1:$AW$1,0),TRUE)</f>
        <v>2612</v>
      </c>
      <c r="D234" s="18">
        <f>VLOOKUP($A234,'Published Hourly Data'!$B:$AW,MATCH(D$1,'Published Hourly Data'!$B$1:$AW$1,0),TRUE)</f>
        <v>2783</v>
      </c>
      <c r="E234" s="18">
        <f>VLOOKUP($A234,'Published Hourly Data'!$B:$AW,MATCH(E$1,'Published Hourly Data'!$B$1:$AW$1,0),TRUE)</f>
        <v>3092</v>
      </c>
      <c r="F234" s="18">
        <f>VLOOKUP($A234,'Published Hourly Data'!$B:$AW,MATCH(F$1,'Published Hourly Data'!$B$1:$AW$1,0),TRUE)</f>
        <v>309</v>
      </c>
      <c r="G234" s="18">
        <f>VLOOKUP($A234,'Published Hourly Data'!$B:$AW,MATCH(G$1,'Published Hourly Data'!$B$1:$AW$1,0),TRUE)</f>
        <v>740</v>
      </c>
      <c r="H234" s="18">
        <f>VLOOKUP($A234,'Published Hourly Data'!$B:$AW,MATCH(H$1,'Published Hourly Data'!$B$1:$AW$1,0),TRUE)</f>
        <v>1215</v>
      </c>
      <c r="I234" s="18">
        <f>VLOOKUP($A234,'Published Hourly Data'!$B:$AW,MATCH(I$1,'Published Hourly Data'!$B$1:$AW$1,0),TRUE)</f>
        <v>994</v>
      </c>
      <c r="J234" s="18">
        <f>VLOOKUP($A234,'Published Hourly Data'!$B:$AW,MATCH(J$1,'Published Hourly Data'!$B$1:$AW$1,0),TRUE)</f>
        <v>0</v>
      </c>
      <c r="K234" s="18">
        <f>VLOOKUP($A234,'Published Hourly Data'!$B:$AW,MATCH(K$1,'Published Hourly Data'!$B$1:$AW$1,0),TRUE)</f>
        <v>26</v>
      </c>
      <c r="L234" s="18">
        <f>VLOOKUP($A234,'Published Hourly Data'!$B:$AW,MATCH(L$1,'Published Hourly Data'!$B$1:$AW$1,0),TRUE)</f>
        <v>106</v>
      </c>
      <c r="M234" s="18">
        <f>VLOOKUP($A234,'Published Hourly Data'!$B:$AW,MATCH(M$1,'Published Hourly Data'!$B$1:$AW$1,0),TRUE)</f>
        <v>0</v>
      </c>
      <c r="N234" s="18">
        <f>VLOOKUP($A234,'Published Hourly Data'!$B:$AW,MATCH(N$1,'Published Hourly Data'!$B$1:$AW$1,0),TRUE)</f>
        <v>11</v>
      </c>
      <c r="O234" s="18">
        <f>VLOOKUP($A234,'Published Hourly Data'!$B:$AW,MATCH(O$1,'Published Hourly Data'!$B$1:$AW$1,0),TRUE)</f>
        <v>0</v>
      </c>
      <c r="P234" s="18">
        <f>VLOOKUP($A234,'Published Hourly Data'!$B:$AW,MATCH(P$1,'Published Hourly Data'!$B$1:$AW$1,0),TRUE)</f>
        <v>122</v>
      </c>
      <c r="Q234" s="18">
        <f>VLOOKUP($A234,'Published Hourly Data'!$B:$AW,MATCH(Q$1,'Published Hourly Data'!$B$1:$AW$1,0),TRUE)</f>
        <v>182</v>
      </c>
      <c r="R234" s="18">
        <f>VLOOKUP($A234,'Published Hourly Data'!$B:$AW,MATCH(R$1,'Published Hourly Data'!$B$1:$AW$1,0),TRUE)</f>
        <v>757</v>
      </c>
      <c r="S234" s="18">
        <f>VLOOKUP($A234,'Published Hourly Data'!$B:$AW,MATCH(S$1,'Published Hourly Data'!$B$1:$AW$1,0),TRUE)</f>
        <v>-13</v>
      </c>
      <c r="T234" s="18">
        <f>VLOOKUP($A234,'Published Hourly Data'!$B:$AW,MATCH(T$1,'Published Hourly Data'!$B$1:$AW$1,0),TRUE)</f>
        <v>-739</v>
      </c>
    </row>
    <row r="235" spans="1:20">
      <c r="A235" s="19">
        <f t="shared" si="4"/>
        <v>44226.916666666977</v>
      </c>
      <c r="B235" s="18">
        <f>VLOOKUP($A235,'Published Hourly Data'!$B:$AW,MATCH(B$1,'Published Hourly Data'!$B$1:$AW$1,0),TRUE)</f>
        <v>44226.708333333336</v>
      </c>
      <c r="C235" s="18">
        <f>VLOOKUP($A235,'Published Hourly Data'!$B:$AW,MATCH(C$1,'Published Hourly Data'!$B$1:$AW$1,0),TRUE)</f>
        <v>2664</v>
      </c>
      <c r="D235" s="18">
        <f>VLOOKUP($A235,'Published Hourly Data'!$B:$AW,MATCH(D$1,'Published Hourly Data'!$B$1:$AW$1,0),TRUE)</f>
        <v>2877</v>
      </c>
      <c r="E235" s="18">
        <f>VLOOKUP($A235,'Published Hourly Data'!$B:$AW,MATCH(E$1,'Published Hourly Data'!$B$1:$AW$1,0),TRUE)</f>
        <v>3179</v>
      </c>
      <c r="F235" s="18">
        <f>VLOOKUP($A235,'Published Hourly Data'!$B:$AW,MATCH(F$1,'Published Hourly Data'!$B$1:$AW$1,0),TRUE)</f>
        <v>302</v>
      </c>
      <c r="G235" s="18">
        <f>VLOOKUP($A235,'Published Hourly Data'!$B:$AW,MATCH(G$1,'Published Hourly Data'!$B$1:$AW$1,0),TRUE)</f>
        <v>880</v>
      </c>
      <c r="H235" s="18">
        <f>VLOOKUP($A235,'Published Hourly Data'!$B:$AW,MATCH(H$1,'Published Hourly Data'!$B$1:$AW$1,0),TRUE)</f>
        <v>1197</v>
      </c>
      <c r="I235" s="18">
        <f>VLOOKUP($A235,'Published Hourly Data'!$B:$AW,MATCH(I$1,'Published Hourly Data'!$B$1:$AW$1,0),TRUE)</f>
        <v>994</v>
      </c>
      <c r="J235" s="18">
        <f>VLOOKUP($A235,'Published Hourly Data'!$B:$AW,MATCH(J$1,'Published Hourly Data'!$B$1:$AW$1,0),TRUE)</f>
        <v>0</v>
      </c>
      <c r="K235" s="18">
        <f>VLOOKUP($A235,'Published Hourly Data'!$B:$AW,MATCH(K$1,'Published Hourly Data'!$B$1:$AW$1,0),TRUE)</f>
        <v>26</v>
      </c>
      <c r="L235" s="18">
        <f>VLOOKUP($A235,'Published Hourly Data'!$B:$AW,MATCH(L$1,'Published Hourly Data'!$B$1:$AW$1,0),TRUE)</f>
        <v>70</v>
      </c>
      <c r="M235" s="18">
        <f>VLOOKUP($A235,'Published Hourly Data'!$B:$AW,MATCH(M$1,'Published Hourly Data'!$B$1:$AW$1,0),TRUE)</f>
        <v>0</v>
      </c>
      <c r="N235" s="18">
        <f>VLOOKUP($A235,'Published Hourly Data'!$B:$AW,MATCH(N$1,'Published Hourly Data'!$B$1:$AW$1,0),TRUE)</f>
        <v>12</v>
      </c>
      <c r="O235" s="18">
        <f>VLOOKUP($A235,'Published Hourly Data'!$B:$AW,MATCH(O$1,'Published Hourly Data'!$B$1:$AW$1,0),TRUE)</f>
        <v>0</v>
      </c>
      <c r="P235" s="18">
        <f>VLOOKUP($A235,'Published Hourly Data'!$B:$AW,MATCH(P$1,'Published Hourly Data'!$B$1:$AW$1,0),TRUE)</f>
        <v>177</v>
      </c>
      <c r="Q235" s="18">
        <f>VLOOKUP($A235,'Published Hourly Data'!$B:$AW,MATCH(Q$1,'Published Hourly Data'!$B$1:$AW$1,0),TRUE)</f>
        <v>133</v>
      </c>
      <c r="R235" s="18">
        <f>VLOOKUP($A235,'Published Hourly Data'!$B:$AW,MATCH(R$1,'Published Hourly Data'!$B$1:$AW$1,0),TRUE)</f>
        <v>782</v>
      </c>
      <c r="S235" s="18">
        <f>VLOOKUP($A235,'Published Hourly Data'!$B:$AW,MATCH(S$1,'Published Hourly Data'!$B$1:$AW$1,0),TRUE)</f>
        <v>-18</v>
      </c>
      <c r="T235" s="18">
        <f>VLOOKUP($A235,'Published Hourly Data'!$B:$AW,MATCH(T$1,'Published Hourly Data'!$B$1:$AW$1,0),TRUE)</f>
        <v>-772</v>
      </c>
    </row>
    <row r="236" spans="1:20">
      <c r="A236" s="19">
        <f t="shared" si="4"/>
        <v>44226.958333333641</v>
      </c>
      <c r="B236" s="18">
        <f>VLOOKUP($A236,'Published Hourly Data'!$B:$AW,MATCH(B$1,'Published Hourly Data'!$B$1:$AW$1,0),TRUE)</f>
        <v>44226.75</v>
      </c>
      <c r="C236" s="18">
        <f>VLOOKUP($A236,'Published Hourly Data'!$B:$AW,MATCH(C$1,'Published Hourly Data'!$B$1:$AW$1,0),TRUE)</f>
        <v>2788</v>
      </c>
      <c r="D236" s="18">
        <f>VLOOKUP($A236,'Published Hourly Data'!$B:$AW,MATCH(D$1,'Published Hourly Data'!$B$1:$AW$1,0),TRUE)</f>
        <v>2972</v>
      </c>
      <c r="E236" s="18">
        <f>VLOOKUP($A236,'Published Hourly Data'!$B:$AW,MATCH(E$1,'Published Hourly Data'!$B$1:$AW$1,0),TRUE)</f>
        <v>3242</v>
      </c>
      <c r="F236" s="18">
        <f>VLOOKUP($A236,'Published Hourly Data'!$B:$AW,MATCH(F$1,'Published Hourly Data'!$B$1:$AW$1,0),TRUE)</f>
        <v>270</v>
      </c>
      <c r="G236" s="18">
        <f>VLOOKUP($A236,'Published Hourly Data'!$B:$AW,MATCH(G$1,'Published Hourly Data'!$B$1:$AW$1,0),TRUE)</f>
        <v>896</v>
      </c>
      <c r="H236" s="18">
        <f>VLOOKUP($A236,'Published Hourly Data'!$B:$AW,MATCH(H$1,'Published Hourly Data'!$B$1:$AW$1,0),TRUE)</f>
        <v>1302</v>
      </c>
      <c r="I236" s="18">
        <f>VLOOKUP($A236,'Published Hourly Data'!$B:$AW,MATCH(I$1,'Published Hourly Data'!$B$1:$AW$1,0),TRUE)</f>
        <v>992</v>
      </c>
      <c r="J236" s="18">
        <f>VLOOKUP($A236,'Published Hourly Data'!$B:$AW,MATCH(J$1,'Published Hourly Data'!$B$1:$AW$1,0),TRUE)</f>
        <v>0</v>
      </c>
      <c r="K236" s="18">
        <f>VLOOKUP($A236,'Published Hourly Data'!$B:$AW,MATCH(K$1,'Published Hourly Data'!$B$1:$AW$1,0),TRUE)</f>
        <v>26</v>
      </c>
      <c r="L236" s="18">
        <f>VLOOKUP($A236,'Published Hourly Data'!$B:$AW,MATCH(L$1,'Published Hourly Data'!$B$1:$AW$1,0),TRUE)</f>
        <v>15</v>
      </c>
      <c r="M236" s="18">
        <f>VLOOKUP($A236,'Published Hourly Data'!$B:$AW,MATCH(M$1,'Published Hourly Data'!$B$1:$AW$1,0),TRUE)</f>
        <v>0</v>
      </c>
      <c r="N236" s="18">
        <f>VLOOKUP($A236,'Published Hourly Data'!$B:$AW,MATCH(N$1,'Published Hourly Data'!$B$1:$AW$1,0),TRUE)</f>
        <v>11</v>
      </c>
      <c r="O236" s="18">
        <f>VLOOKUP($A236,'Published Hourly Data'!$B:$AW,MATCH(O$1,'Published Hourly Data'!$B$1:$AW$1,0),TRUE)</f>
        <v>0</v>
      </c>
      <c r="P236" s="18">
        <f>VLOOKUP($A236,'Published Hourly Data'!$B:$AW,MATCH(P$1,'Published Hourly Data'!$B$1:$AW$1,0),TRUE)</f>
        <v>213</v>
      </c>
      <c r="Q236" s="18">
        <f>VLOOKUP($A236,'Published Hourly Data'!$B:$AW,MATCH(Q$1,'Published Hourly Data'!$B$1:$AW$1,0),TRUE)</f>
        <v>118</v>
      </c>
      <c r="R236" s="18">
        <f>VLOOKUP($A236,'Published Hourly Data'!$B:$AW,MATCH(R$1,'Published Hourly Data'!$B$1:$AW$1,0),TRUE)</f>
        <v>793</v>
      </c>
      <c r="S236" s="18">
        <f>VLOOKUP($A236,'Published Hourly Data'!$B:$AW,MATCH(S$1,'Published Hourly Data'!$B$1:$AW$1,0),TRUE)</f>
        <v>-17</v>
      </c>
      <c r="T236" s="18">
        <f>VLOOKUP($A236,'Published Hourly Data'!$B:$AW,MATCH(T$1,'Published Hourly Data'!$B$1:$AW$1,0),TRUE)</f>
        <v>-837</v>
      </c>
    </row>
    <row r="237" spans="1:20">
      <c r="A237" s="19">
        <f t="shared" si="4"/>
        <v>44227.000000000306</v>
      </c>
      <c r="B237" s="18">
        <f>VLOOKUP($A237,'Published Hourly Data'!$B:$AW,MATCH(B$1,'Published Hourly Data'!$B$1:$AW$1,0),TRUE)</f>
        <v>44226.791666666664</v>
      </c>
      <c r="C237" s="18">
        <f>VLOOKUP($A237,'Published Hourly Data'!$B:$AW,MATCH(C$1,'Published Hourly Data'!$B$1:$AW$1,0),TRUE)</f>
        <v>2980</v>
      </c>
      <c r="D237" s="18">
        <f>VLOOKUP($A237,'Published Hourly Data'!$B:$AW,MATCH(D$1,'Published Hourly Data'!$B$1:$AW$1,0),TRUE)</f>
        <v>3053</v>
      </c>
      <c r="E237" s="18">
        <f>VLOOKUP($A237,'Published Hourly Data'!$B:$AW,MATCH(E$1,'Published Hourly Data'!$B$1:$AW$1,0),TRUE)</f>
        <v>3293</v>
      </c>
      <c r="F237" s="18">
        <f>VLOOKUP($A237,'Published Hourly Data'!$B:$AW,MATCH(F$1,'Published Hourly Data'!$B$1:$AW$1,0),TRUE)</f>
        <v>240</v>
      </c>
      <c r="G237" s="18">
        <f>VLOOKUP($A237,'Published Hourly Data'!$B:$AW,MATCH(G$1,'Published Hourly Data'!$B$1:$AW$1,0),TRUE)</f>
        <v>896</v>
      </c>
      <c r="H237" s="18">
        <f>VLOOKUP($A237,'Published Hourly Data'!$B:$AW,MATCH(H$1,'Published Hourly Data'!$B$1:$AW$1,0),TRUE)</f>
        <v>1371</v>
      </c>
      <c r="I237" s="18">
        <f>VLOOKUP($A237,'Published Hourly Data'!$B:$AW,MATCH(I$1,'Published Hourly Data'!$B$1:$AW$1,0),TRUE)</f>
        <v>992</v>
      </c>
      <c r="J237" s="18">
        <f>VLOOKUP($A237,'Published Hourly Data'!$B:$AW,MATCH(J$1,'Published Hourly Data'!$B$1:$AW$1,0),TRUE)</f>
        <v>0</v>
      </c>
      <c r="K237" s="18">
        <f>VLOOKUP($A237,'Published Hourly Data'!$B:$AW,MATCH(K$1,'Published Hourly Data'!$B$1:$AW$1,0),TRUE)</f>
        <v>25</v>
      </c>
      <c r="L237" s="18">
        <f>VLOOKUP($A237,'Published Hourly Data'!$B:$AW,MATCH(L$1,'Published Hourly Data'!$B$1:$AW$1,0),TRUE)</f>
        <v>0</v>
      </c>
      <c r="M237" s="18">
        <f>VLOOKUP($A237,'Published Hourly Data'!$B:$AW,MATCH(M$1,'Published Hourly Data'!$B$1:$AW$1,0),TRUE)</f>
        <v>0</v>
      </c>
      <c r="N237" s="18">
        <f>VLOOKUP($A237,'Published Hourly Data'!$B:$AW,MATCH(N$1,'Published Hourly Data'!$B$1:$AW$1,0),TRUE)</f>
        <v>9</v>
      </c>
      <c r="O237" s="18">
        <f>VLOOKUP($A237,'Published Hourly Data'!$B:$AW,MATCH(O$1,'Published Hourly Data'!$B$1:$AW$1,0),TRUE)</f>
        <v>0</v>
      </c>
      <c r="P237" s="18">
        <f>VLOOKUP($A237,'Published Hourly Data'!$B:$AW,MATCH(P$1,'Published Hourly Data'!$B$1:$AW$1,0),TRUE)</f>
        <v>196</v>
      </c>
      <c r="Q237" s="18">
        <f>VLOOKUP($A237,'Published Hourly Data'!$B:$AW,MATCH(Q$1,'Published Hourly Data'!$B$1:$AW$1,0),TRUE)</f>
        <v>71</v>
      </c>
      <c r="R237" s="18">
        <f>VLOOKUP($A237,'Published Hourly Data'!$B:$AW,MATCH(R$1,'Published Hourly Data'!$B$1:$AW$1,0),TRUE)</f>
        <v>812</v>
      </c>
      <c r="S237" s="18">
        <f>VLOOKUP($A237,'Published Hourly Data'!$B:$AW,MATCH(S$1,'Published Hourly Data'!$B$1:$AW$1,0),TRUE)</f>
        <v>-18</v>
      </c>
      <c r="T237" s="18">
        <f>VLOOKUP($A237,'Published Hourly Data'!$B:$AW,MATCH(T$1,'Published Hourly Data'!$B$1:$AW$1,0),TRUE)</f>
        <v>-821</v>
      </c>
    </row>
    <row r="238" spans="1:20">
      <c r="A238" s="19">
        <f t="shared" si="4"/>
        <v>44227.04166666697</v>
      </c>
      <c r="B238" s="18">
        <f>VLOOKUP($A238,'Published Hourly Data'!$B:$AW,MATCH(B$1,'Published Hourly Data'!$B$1:$AW$1,0),TRUE)</f>
        <v>44226.833333333336</v>
      </c>
      <c r="C238" s="18">
        <f>VLOOKUP($A238,'Published Hourly Data'!$B:$AW,MATCH(C$1,'Published Hourly Data'!$B$1:$AW$1,0),TRUE)</f>
        <v>3000</v>
      </c>
      <c r="D238" s="18">
        <f>VLOOKUP($A238,'Published Hourly Data'!$B:$AW,MATCH(D$1,'Published Hourly Data'!$B$1:$AW$1,0),TRUE)</f>
        <v>3037</v>
      </c>
      <c r="E238" s="18">
        <f>VLOOKUP($A238,'Published Hourly Data'!$B:$AW,MATCH(E$1,'Published Hourly Data'!$B$1:$AW$1,0),TRUE)</f>
        <v>3277</v>
      </c>
      <c r="F238" s="18">
        <f>VLOOKUP($A238,'Published Hourly Data'!$B:$AW,MATCH(F$1,'Published Hourly Data'!$B$1:$AW$1,0),TRUE)</f>
        <v>240</v>
      </c>
      <c r="G238" s="18">
        <f>VLOOKUP($A238,'Published Hourly Data'!$B:$AW,MATCH(G$1,'Published Hourly Data'!$B$1:$AW$1,0),TRUE)</f>
        <v>897</v>
      </c>
      <c r="H238" s="18">
        <f>VLOOKUP($A238,'Published Hourly Data'!$B:$AW,MATCH(H$1,'Published Hourly Data'!$B$1:$AW$1,0),TRUE)</f>
        <v>1351</v>
      </c>
      <c r="I238" s="18">
        <f>VLOOKUP($A238,'Published Hourly Data'!$B:$AW,MATCH(I$1,'Published Hourly Data'!$B$1:$AW$1,0),TRUE)</f>
        <v>994</v>
      </c>
      <c r="J238" s="18">
        <f>VLOOKUP($A238,'Published Hourly Data'!$B:$AW,MATCH(J$1,'Published Hourly Data'!$B$1:$AW$1,0),TRUE)</f>
        <v>0</v>
      </c>
      <c r="K238" s="18">
        <f>VLOOKUP($A238,'Published Hourly Data'!$B:$AW,MATCH(K$1,'Published Hourly Data'!$B$1:$AW$1,0),TRUE)</f>
        <v>24</v>
      </c>
      <c r="L238" s="18">
        <f>VLOOKUP($A238,'Published Hourly Data'!$B:$AW,MATCH(L$1,'Published Hourly Data'!$B$1:$AW$1,0),TRUE)</f>
        <v>0</v>
      </c>
      <c r="M238" s="18">
        <f>VLOOKUP($A238,'Published Hourly Data'!$B:$AW,MATCH(M$1,'Published Hourly Data'!$B$1:$AW$1,0),TRUE)</f>
        <v>0</v>
      </c>
      <c r="N238" s="18">
        <f>VLOOKUP($A238,'Published Hourly Data'!$B:$AW,MATCH(N$1,'Published Hourly Data'!$B$1:$AW$1,0),TRUE)</f>
        <v>11</v>
      </c>
      <c r="O238" s="18">
        <f>VLOOKUP($A238,'Published Hourly Data'!$B:$AW,MATCH(O$1,'Published Hourly Data'!$B$1:$AW$1,0),TRUE)</f>
        <v>0</v>
      </c>
      <c r="P238" s="18">
        <f>VLOOKUP($A238,'Published Hourly Data'!$B:$AW,MATCH(P$1,'Published Hourly Data'!$B$1:$AW$1,0),TRUE)</f>
        <v>204</v>
      </c>
      <c r="Q238" s="18">
        <f>VLOOKUP($A238,'Published Hourly Data'!$B:$AW,MATCH(Q$1,'Published Hourly Data'!$B$1:$AW$1,0),TRUE)</f>
        <v>59</v>
      </c>
      <c r="R238" s="18">
        <f>VLOOKUP($A238,'Published Hourly Data'!$B:$AW,MATCH(R$1,'Published Hourly Data'!$B$1:$AW$1,0),TRUE)</f>
        <v>796</v>
      </c>
      <c r="S238" s="18">
        <f>VLOOKUP($A238,'Published Hourly Data'!$B:$AW,MATCH(S$1,'Published Hourly Data'!$B$1:$AW$1,0),TRUE)</f>
        <v>-15</v>
      </c>
      <c r="T238" s="18">
        <f>VLOOKUP($A238,'Published Hourly Data'!$B:$AW,MATCH(T$1,'Published Hourly Data'!$B$1:$AW$1,0),TRUE)</f>
        <v>-804</v>
      </c>
    </row>
    <row r="239" spans="1:20">
      <c r="A239" s="19">
        <f t="shared" si="4"/>
        <v>44227.083333333634</v>
      </c>
      <c r="B239" s="18">
        <f>VLOOKUP($A239,'Published Hourly Data'!$B:$AW,MATCH(B$1,'Published Hourly Data'!$B$1:$AW$1,0),TRUE)</f>
        <v>44226.875</v>
      </c>
      <c r="C239" s="18">
        <f>VLOOKUP($A239,'Published Hourly Data'!$B:$AW,MATCH(C$1,'Published Hourly Data'!$B$1:$AW$1,0),TRUE)</f>
        <v>2971</v>
      </c>
      <c r="D239" s="18">
        <f>VLOOKUP($A239,'Published Hourly Data'!$B:$AW,MATCH(D$1,'Published Hourly Data'!$B$1:$AW$1,0),TRUE)</f>
        <v>3005</v>
      </c>
      <c r="E239" s="18">
        <f>VLOOKUP($A239,'Published Hourly Data'!$B:$AW,MATCH(E$1,'Published Hourly Data'!$B$1:$AW$1,0),TRUE)</f>
        <v>3205</v>
      </c>
      <c r="F239" s="18">
        <f>VLOOKUP($A239,'Published Hourly Data'!$B:$AW,MATCH(F$1,'Published Hourly Data'!$B$1:$AW$1,0),TRUE)</f>
        <v>200</v>
      </c>
      <c r="G239" s="18">
        <f>VLOOKUP($A239,'Published Hourly Data'!$B:$AW,MATCH(G$1,'Published Hourly Data'!$B$1:$AW$1,0),TRUE)</f>
        <v>892</v>
      </c>
      <c r="H239" s="18">
        <f>VLOOKUP($A239,'Published Hourly Data'!$B:$AW,MATCH(H$1,'Published Hourly Data'!$B$1:$AW$1,0),TRUE)</f>
        <v>1284</v>
      </c>
      <c r="I239" s="18">
        <f>VLOOKUP($A239,'Published Hourly Data'!$B:$AW,MATCH(I$1,'Published Hourly Data'!$B$1:$AW$1,0),TRUE)</f>
        <v>993</v>
      </c>
      <c r="J239" s="18">
        <f>VLOOKUP($A239,'Published Hourly Data'!$B:$AW,MATCH(J$1,'Published Hourly Data'!$B$1:$AW$1,0),TRUE)</f>
        <v>0</v>
      </c>
      <c r="K239" s="18">
        <f>VLOOKUP($A239,'Published Hourly Data'!$B:$AW,MATCH(K$1,'Published Hourly Data'!$B$1:$AW$1,0),TRUE)</f>
        <v>24</v>
      </c>
      <c r="L239" s="18">
        <f>VLOOKUP($A239,'Published Hourly Data'!$B:$AW,MATCH(L$1,'Published Hourly Data'!$B$1:$AW$1,0),TRUE)</f>
        <v>0</v>
      </c>
      <c r="M239" s="18">
        <f>VLOOKUP($A239,'Published Hourly Data'!$B:$AW,MATCH(M$1,'Published Hourly Data'!$B$1:$AW$1,0),TRUE)</f>
        <v>0</v>
      </c>
      <c r="N239" s="18">
        <f>VLOOKUP($A239,'Published Hourly Data'!$B:$AW,MATCH(N$1,'Published Hourly Data'!$B$1:$AW$1,0),TRUE)</f>
        <v>12</v>
      </c>
      <c r="O239" s="18">
        <f>VLOOKUP($A239,'Published Hourly Data'!$B:$AW,MATCH(O$1,'Published Hourly Data'!$B$1:$AW$1,0),TRUE)</f>
        <v>0</v>
      </c>
      <c r="P239" s="18">
        <f>VLOOKUP($A239,'Published Hourly Data'!$B:$AW,MATCH(P$1,'Published Hourly Data'!$B$1:$AW$1,0),TRUE)</f>
        <v>204</v>
      </c>
      <c r="Q239" s="18">
        <f>VLOOKUP($A239,'Published Hourly Data'!$B:$AW,MATCH(Q$1,'Published Hourly Data'!$B$1:$AW$1,0),TRUE)</f>
        <v>53</v>
      </c>
      <c r="R239" s="18">
        <f>VLOOKUP($A239,'Published Hourly Data'!$B:$AW,MATCH(R$1,'Published Hourly Data'!$B$1:$AW$1,0),TRUE)</f>
        <v>787</v>
      </c>
      <c r="S239" s="18">
        <f>VLOOKUP($A239,'Published Hourly Data'!$B:$AW,MATCH(S$1,'Published Hourly Data'!$B$1:$AW$1,0),TRUE)</f>
        <v>-3</v>
      </c>
      <c r="T239" s="18">
        <f>VLOOKUP($A239,'Published Hourly Data'!$B:$AW,MATCH(T$1,'Published Hourly Data'!$B$1:$AW$1,0),TRUE)</f>
        <v>-841</v>
      </c>
    </row>
    <row r="240" spans="1:20">
      <c r="A240" s="19">
        <f t="shared" si="4"/>
        <v>44227.125000000298</v>
      </c>
      <c r="B240" s="18">
        <f>VLOOKUP($A240,'Published Hourly Data'!$B:$AW,MATCH(B$1,'Published Hourly Data'!$B$1:$AW$1,0),TRUE)</f>
        <v>44226.916666666664</v>
      </c>
      <c r="C240" s="18">
        <f>VLOOKUP($A240,'Published Hourly Data'!$B:$AW,MATCH(C$1,'Published Hourly Data'!$B$1:$AW$1,0),TRUE)</f>
        <v>2939</v>
      </c>
      <c r="D240" s="18">
        <f>VLOOKUP($A240,'Published Hourly Data'!$B:$AW,MATCH(D$1,'Published Hourly Data'!$B$1:$AW$1,0),TRUE)</f>
        <v>2942</v>
      </c>
      <c r="E240" s="18">
        <f>VLOOKUP($A240,'Published Hourly Data'!$B:$AW,MATCH(E$1,'Published Hourly Data'!$B$1:$AW$1,0),TRUE)</f>
        <v>3186</v>
      </c>
      <c r="F240" s="18">
        <f>VLOOKUP($A240,'Published Hourly Data'!$B:$AW,MATCH(F$1,'Published Hourly Data'!$B$1:$AW$1,0),TRUE)</f>
        <v>244</v>
      </c>
      <c r="G240" s="18">
        <f>VLOOKUP($A240,'Published Hourly Data'!$B:$AW,MATCH(G$1,'Published Hourly Data'!$B$1:$AW$1,0),TRUE)</f>
        <v>886</v>
      </c>
      <c r="H240" s="18">
        <f>VLOOKUP($A240,'Published Hourly Data'!$B:$AW,MATCH(H$1,'Published Hourly Data'!$B$1:$AW$1,0),TRUE)</f>
        <v>1267</v>
      </c>
      <c r="I240" s="18">
        <f>VLOOKUP($A240,'Published Hourly Data'!$B:$AW,MATCH(I$1,'Published Hourly Data'!$B$1:$AW$1,0),TRUE)</f>
        <v>993</v>
      </c>
      <c r="J240" s="18">
        <f>VLOOKUP($A240,'Published Hourly Data'!$B:$AW,MATCH(J$1,'Published Hourly Data'!$B$1:$AW$1,0),TRUE)</f>
        <v>0</v>
      </c>
      <c r="K240" s="18">
        <f>VLOOKUP($A240,'Published Hourly Data'!$B:$AW,MATCH(K$1,'Published Hourly Data'!$B$1:$AW$1,0),TRUE)</f>
        <v>27</v>
      </c>
      <c r="L240" s="18">
        <f>VLOOKUP($A240,'Published Hourly Data'!$B:$AW,MATCH(L$1,'Published Hourly Data'!$B$1:$AW$1,0),TRUE)</f>
        <v>0</v>
      </c>
      <c r="M240" s="18">
        <f>VLOOKUP($A240,'Published Hourly Data'!$B:$AW,MATCH(M$1,'Published Hourly Data'!$B$1:$AW$1,0),TRUE)</f>
        <v>0</v>
      </c>
      <c r="N240" s="18">
        <f>VLOOKUP($A240,'Published Hourly Data'!$B:$AW,MATCH(N$1,'Published Hourly Data'!$B$1:$AW$1,0),TRUE)</f>
        <v>13</v>
      </c>
      <c r="O240" s="18">
        <f>VLOOKUP($A240,'Published Hourly Data'!$B:$AW,MATCH(O$1,'Published Hourly Data'!$B$1:$AW$1,0),TRUE)</f>
        <v>0</v>
      </c>
      <c r="P240" s="18">
        <f>VLOOKUP($A240,'Published Hourly Data'!$B:$AW,MATCH(P$1,'Published Hourly Data'!$B$1:$AW$1,0),TRUE)</f>
        <v>214</v>
      </c>
      <c r="Q240" s="18">
        <f>VLOOKUP($A240,'Published Hourly Data'!$B:$AW,MATCH(Q$1,'Published Hourly Data'!$B$1:$AW$1,0),TRUE)</f>
        <v>74</v>
      </c>
      <c r="R240" s="18">
        <f>VLOOKUP($A240,'Published Hourly Data'!$B:$AW,MATCH(R$1,'Published Hourly Data'!$B$1:$AW$1,0),TRUE)</f>
        <v>847</v>
      </c>
      <c r="S240" s="18">
        <f>VLOOKUP($A240,'Published Hourly Data'!$B:$AW,MATCH(S$1,'Published Hourly Data'!$B$1:$AW$1,0),TRUE)</f>
        <v>7</v>
      </c>
      <c r="T240" s="18">
        <f>VLOOKUP($A240,'Published Hourly Data'!$B:$AW,MATCH(T$1,'Published Hourly Data'!$B$1:$AW$1,0),TRUE)</f>
        <v>-898</v>
      </c>
    </row>
    <row r="241" spans="1:20">
      <c r="A241" s="19">
        <f t="shared" si="4"/>
        <v>44227.166666666963</v>
      </c>
      <c r="B241" s="18">
        <f>VLOOKUP($A241,'Published Hourly Data'!$B:$AW,MATCH(B$1,'Published Hourly Data'!$B$1:$AW$1,0),TRUE)</f>
        <v>44226.958333333336</v>
      </c>
      <c r="C241" s="18">
        <f>VLOOKUP($A241,'Published Hourly Data'!$B:$AW,MATCH(C$1,'Published Hourly Data'!$B$1:$AW$1,0),TRUE)</f>
        <v>2843</v>
      </c>
      <c r="D241" s="18">
        <f>VLOOKUP($A241,'Published Hourly Data'!$B:$AW,MATCH(D$1,'Published Hourly Data'!$B$1:$AW$1,0),TRUE)</f>
        <v>2841</v>
      </c>
      <c r="E241" s="18">
        <f>VLOOKUP($A241,'Published Hourly Data'!$B:$AW,MATCH(E$1,'Published Hourly Data'!$B$1:$AW$1,0),TRUE)</f>
        <v>3093</v>
      </c>
      <c r="F241" s="18">
        <f>VLOOKUP($A241,'Published Hourly Data'!$B:$AW,MATCH(F$1,'Published Hourly Data'!$B$1:$AW$1,0),TRUE)</f>
        <v>252</v>
      </c>
      <c r="G241" s="18">
        <f>VLOOKUP($A241,'Published Hourly Data'!$B:$AW,MATCH(G$1,'Published Hourly Data'!$B$1:$AW$1,0),TRUE)</f>
        <v>801</v>
      </c>
      <c r="H241" s="18">
        <f>VLOOKUP($A241,'Published Hourly Data'!$B:$AW,MATCH(H$1,'Published Hourly Data'!$B$1:$AW$1,0),TRUE)</f>
        <v>1254</v>
      </c>
      <c r="I241" s="18">
        <f>VLOOKUP($A241,'Published Hourly Data'!$B:$AW,MATCH(I$1,'Published Hourly Data'!$B$1:$AW$1,0),TRUE)</f>
        <v>994</v>
      </c>
      <c r="J241" s="18">
        <f>VLOOKUP($A241,'Published Hourly Data'!$B:$AW,MATCH(J$1,'Published Hourly Data'!$B$1:$AW$1,0),TRUE)</f>
        <v>0</v>
      </c>
      <c r="K241" s="18">
        <f>VLOOKUP($A241,'Published Hourly Data'!$B:$AW,MATCH(K$1,'Published Hourly Data'!$B$1:$AW$1,0),TRUE)</f>
        <v>30</v>
      </c>
      <c r="L241" s="18">
        <f>VLOOKUP($A241,'Published Hourly Data'!$B:$AW,MATCH(L$1,'Published Hourly Data'!$B$1:$AW$1,0),TRUE)</f>
        <v>0</v>
      </c>
      <c r="M241" s="18">
        <f>VLOOKUP($A241,'Published Hourly Data'!$B:$AW,MATCH(M$1,'Published Hourly Data'!$B$1:$AW$1,0),TRUE)</f>
        <v>0</v>
      </c>
      <c r="N241" s="18">
        <f>VLOOKUP($A241,'Published Hourly Data'!$B:$AW,MATCH(N$1,'Published Hourly Data'!$B$1:$AW$1,0),TRUE)</f>
        <v>14</v>
      </c>
      <c r="O241" s="18">
        <f>VLOOKUP($A241,'Published Hourly Data'!$B:$AW,MATCH(O$1,'Published Hourly Data'!$B$1:$AW$1,0),TRUE)</f>
        <v>0</v>
      </c>
      <c r="P241" s="18">
        <f>VLOOKUP($A241,'Published Hourly Data'!$B:$AW,MATCH(P$1,'Published Hourly Data'!$B$1:$AW$1,0),TRUE)</f>
        <v>195</v>
      </c>
      <c r="Q241" s="18">
        <f>VLOOKUP($A241,'Published Hourly Data'!$B:$AW,MATCH(Q$1,'Published Hourly Data'!$B$1:$AW$1,0),TRUE)</f>
        <v>77</v>
      </c>
      <c r="R241" s="18">
        <f>VLOOKUP($A241,'Published Hourly Data'!$B:$AW,MATCH(R$1,'Published Hourly Data'!$B$1:$AW$1,0),TRUE)</f>
        <v>863</v>
      </c>
      <c r="S241" s="18">
        <f>VLOOKUP($A241,'Published Hourly Data'!$B:$AW,MATCH(S$1,'Published Hourly Data'!$B$1:$AW$1,0),TRUE)</f>
        <v>8</v>
      </c>
      <c r="T241" s="18">
        <f>VLOOKUP($A241,'Published Hourly Data'!$B:$AW,MATCH(T$1,'Published Hourly Data'!$B$1:$AW$1,0),TRUE)</f>
        <v>-891</v>
      </c>
    </row>
    <row r="242" spans="1:20">
      <c r="A242" s="19">
        <f t="shared" si="4"/>
        <v>44227.208333333627</v>
      </c>
      <c r="B242" s="18">
        <f>VLOOKUP($A242,'Published Hourly Data'!$B:$AW,MATCH(B$1,'Published Hourly Data'!$B$1:$AW$1,0),TRUE)</f>
        <v>44227</v>
      </c>
      <c r="C242" s="18">
        <f>VLOOKUP($A242,'Published Hourly Data'!$B:$AW,MATCH(C$1,'Published Hourly Data'!$B$1:$AW$1,0),TRUE)</f>
        <v>2740</v>
      </c>
      <c r="D242" s="18">
        <f>VLOOKUP($A242,'Published Hourly Data'!$B:$AW,MATCH(D$1,'Published Hourly Data'!$B$1:$AW$1,0),TRUE)</f>
        <v>2708</v>
      </c>
      <c r="E242" s="18">
        <f>VLOOKUP($A242,'Published Hourly Data'!$B:$AW,MATCH(E$1,'Published Hourly Data'!$B$1:$AW$1,0),TRUE)</f>
        <v>2986</v>
      </c>
      <c r="F242" s="18">
        <f>VLOOKUP($A242,'Published Hourly Data'!$B:$AW,MATCH(F$1,'Published Hourly Data'!$B$1:$AW$1,0),TRUE)</f>
        <v>278</v>
      </c>
      <c r="G242" s="18">
        <f>VLOOKUP($A242,'Published Hourly Data'!$B:$AW,MATCH(G$1,'Published Hourly Data'!$B$1:$AW$1,0),TRUE)</f>
        <v>719</v>
      </c>
      <c r="H242" s="18">
        <f>VLOOKUP($A242,'Published Hourly Data'!$B:$AW,MATCH(H$1,'Published Hourly Data'!$B$1:$AW$1,0),TRUE)</f>
        <v>1186</v>
      </c>
      <c r="I242" s="18">
        <f>VLOOKUP($A242,'Published Hourly Data'!$B:$AW,MATCH(I$1,'Published Hourly Data'!$B$1:$AW$1,0),TRUE)</f>
        <v>992</v>
      </c>
      <c r="J242" s="18">
        <f>VLOOKUP($A242,'Published Hourly Data'!$B:$AW,MATCH(J$1,'Published Hourly Data'!$B$1:$AW$1,0),TRUE)</f>
        <v>0</v>
      </c>
      <c r="K242" s="18">
        <f>VLOOKUP($A242,'Published Hourly Data'!$B:$AW,MATCH(K$1,'Published Hourly Data'!$B$1:$AW$1,0),TRUE)</f>
        <v>78</v>
      </c>
      <c r="L242" s="18">
        <f>VLOOKUP($A242,'Published Hourly Data'!$B:$AW,MATCH(L$1,'Published Hourly Data'!$B$1:$AW$1,0),TRUE)</f>
        <v>0</v>
      </c>
      <c r="M242" s="18">
        <f>VLOOKUP($A242,'Published Hourly Data'!$B:$AW,MATCH(M$1,'Published Hourly Data'!$B$1:$AW$1,0),TRUE)</f>
        <v>0</v>
      </c>
      <c r="N242" s="18">
        <f>VLOOKUP($A242,'Published Hourly Data'!$B:$AW,MATCH(N$1,'Published Hourly Data'!$B$1:$AW$1,0),TRUE)</f>
        <v>11</v>
      </c>
      <c r="O242" s="18">
        <f>VLOOKUP($A242,'Published Hourly Data'!$B:$AW,MATCH(O$1,'Published Hourly Data'!$B$1:$AW$1,0),TRUE)</f>
        <v>0</v>
      </c>
      <c r="P242" s="18">
        <f>VLOOKUP($A242,'Published Hourly Data'!$B:$AW,MATCH(P$1,'Published Hourly Data'!$B$1:$AW$1,0),TRUE)</f>
        <v>189</v>
      </c>
      <c r="Q242" s="18">
        <f>VLOOKUP($A242,'Published Hourly Data'!$B:$AW,MATCH(Q$1,'Published Hourly Data'!$B$1:$AW$1,0),TRUE)</f>
        <v>83</v>
      </c>
      <c r="R242" s="18">
        <f>VLOOKUP($A242,'Published Hourly Data'!$B:$AW,MATCH(R$1,'Published Hourly Data'!$B$1:$AW$1,0),TRUE)</f>
        <v>853</v>
      </c>
      <c r="S242" s="18">
        <f>VLOOKUP($A242,'Published Hourly Data'!$B:$AW,MATCH(S$1,'Published Hourly Data'!$B$1:$AW$1,0),TRUE)</f>
        <v>7</v>
      </c>
      <c r="T242" s="18">
        <f>VLOOKUP($A242,'Published Hourly Data'!$B:$AW,MATCH(T$1,'Published Hourly Data'!$B$1:$AW$1,0),TRUE)</f>
        <v>-854</v>
      </c>
    </row>
    <row r="243" spans="1:20">
      <c r="A243" s="19">
        <f t="shared" si="4"/>
        <v>44227.250000000291</v>
      </c>
      <c r="B243" s="18">
        <f>VLOOKUP($A243,'Published Hourly Data'!$B:$AW,MATCH(B$1,'Published Hourly Data'!$B$1:$AW$1,0),TRUE)</f>
        <v>44227.041666666664</v>
      </c>
      <c r="C243" s="18">
        <f>VLOOKUP($A243,'Published Hourly Data'!$B:$AW,MATCH(C$1,'Published Hourly Data'!$B$1:$AW$1,0),TRUE)</f>
        <v>2506</v>
      </c>
      <c r="D243" s="18">
        <f>VLOOKUP($A243,'Published Hourly Data'!$B:$AW,MATCH(D$1,'Published Hourly Data'!$B$1:$AW$1,0),TRUE)</f>
        <v>2609</v>
      </c>
      <c r="E243" s="18">
        <f>VLOOKUP($A243,'Published Hourly Data'!$B:$AW,MATCH(E$1,'Published Hourly Data'!$B$1:$AW$1,0),TRUE)</f>
        <v>2912</v>
      </c>
      <c r="F243" s="18">
        <f>VLOOKUP($A243,'Published Hourly Data'!$B:$AW,MATCH(F$1,'Published Hourly Data'!$B$1:$AW$1,0),TRUE)</f>
        <v>303</v>
      </c>
      <c r="G243" s="18">
        <f>VLOOKUP($A243,'Published Hourly Data'!$B:$AW,MATCH(G$1,'Published Hourly Data'!$B$1:$AW$1,0),TRUE)</f>
        <v>672</v>
      </c>
      <c r="H243" s="18">
        <f>VLOOKUP($A243,'Published Hourly Data'!$B:$AW,MATCH(H$1,'Published Hourly Data'!$B$1:$AW$1,0),TRUE)</f>
        <v>1207</v>
      </c>
      <c r="I243" s="18">
        <f>VLOOKUP($A243,'Published Hourly Data'!$B:$AW,MATCH(I$1,'Published Hourly Data'!$B$1:$AW$1,0),TRUE)</f>
        <v>994</v>
      </c>
      <c r="J243" s="18">
        <f>VLOOKUP($A243,'Published Hourly Data'!$B:$AW,MATCH(J$1,'Published Hourly Data'!$B$1:$AW$1,0),TRUE)</f>
        <v>0</v>
      </c>
      <c r="K243" s="18">
        <f>VLOOKUP($A243,'Published Hourly Data'!$B:$AW,MATCH(K$1,'Published Hourly Data'!$B$1:$AW$1,0),TRUE)</f>
        <v>31</v>
      </c>
      <c r="L243" s="18">
        <f>VLOOKUP($A243,'Published Hourly Data'!$B:$AW,MATCH(L$1,'Published Hourly Data'!$B$1:$AW$1,0),TRUE)</f>
        <v>0</v>
      </c>
      <c r="M243" s="18">
        <f>VLOOKUP($A243,'Published Hourly Data'!$B:$AW,MATCH(M$1,'Published Hourly Data'!$B$1:$AW$1,0),TRUE)</f>
        <v>0</v>
      </c>
      <c r="N243" s="18">
        <f>VLOOKUP($A243,'Published Hourly Data'!$B:$AW,MATCH(N$1,'Published Hourly Data'!$B$1:$AW$1,0),TRUE)</f>
        <v>8</v>
      </c>
      <c r="O243" s="18">
        <f>VLOOKUP($A243,'Published Hourly Data'!$B:$AW,MATCH(O$1,'Published Hourly Data'!$B$1:$AW$1,0),TRUE)</f>
        <v>0</v>
      </c>
      <c r="P243" s="18">
        <f>VLOOKUP($A243,'Published Hourly Data'!$B:$AW,MATCH(P$1,'Published Hourly Data'!$B$1:$AW$1,0),TRUE)</f>
        <v>194</v>
      </c>
      <c r="Q243" s="18">
        <f>VLOOKUP($A243,'Published Hourly Data'!$B:$AW,MATCH(Q$1,'Published Hourly Data'!$B$1:$AW$1,0),TRUE)</f>
        <v>105</v>
      </c>
      <c r="R243" s="18">
        <f>VLOOKUP($A243,'Published Hourly Data'!$B:$AW,MATCH(R$1,'Published Hourly Data'!$B$1:$AW$1,0),TRUE)</f>
        <v>817</v>
      </c>
      <c r="S243" s="18">
        <f>VLOOKUP($A243,'Published Hourly Data'!$B:$AW,MATCH(S$1,'Published Hourly Data'!$B$1:$AW$1,0),TRUE)</f>
        <v>7</v>
      </c>
      <c r="T243" s="18">
        <f>VLOOKUP($A243,'Published Hourly Data'!$B:$AW,MATCH(T$1,'Published Hourly Data'!$B$1:$AW$1,0),TRUE)</f>
        <v>-820</v>
      </c>
    </row>
    <row r="244" spans="1:20">
      <c r="A244" s="19">
        <f t="shared" si="4"/>
        <v>44227.291666666955</v>
      </c>
      <c r="B244" s="18">
        <f>VLOOKUP($A244,'Published Hourly Data'!$B:$AW,MATCH(B$1,'Published Hourly Data'!$B$1:$AW$1,0),TRUE)</f>
        <v>44227.083333333336</v>
      </c>
      <c r="C244" s="18">
        <f>VLOOKUP($A244,'Published Hourly Data'!$B:$AW,MATCH(C$1,'Published Hourly Data'!$B$1:$AW$1,0),TRUE)</f>
        <v>2442</v>
      </c>
      <c r="D244" s="18">
        <f>VLOOKUP($A244,'Published Hourly Data'!$B:$AW,MATCH(D$1,'Published Hourly Data'!$B$1:$AW$1,0),TRUE)</f>
        <v>2561</v>
      </c>
      <c r="E244" s="18">
        <f>VLOOKUP($A244,'Published Hourly Data'!$B:$AW,MATCH(E$1,'Published Hourly Data'!$B$1:$AW$1,0),TRUE)</f>
        <v>2845</v>
      </c>
      <c r="F244" s="18">
        <f>VLOOKUP($A244,'Published Hourly Data'!$B:$AW,MATCH(F$1,'Published Hourly Data'!$B$1:$AW$1,0),TRUE)</f>
        <v>284</v>
      </c>
      <c r="G244" s="18">
        <f>VLOOKUP($A244,'Published Hourly Data'!$B:$AW,MATCH(G$1,'Published Hourly Data'!$B$1:$AW$1,0),TRUE)</f>
        <v>581</v>
      </c>
      <c r="H244" s="18">
        <f>VLOOKUP($A244,'Published Hourly Data'!$B:$AW,MATCH(H$1,'Published Hourly Data'!$B$1:$AW$1,0),TRUE)</f>
        <v>1231</v>
      </c>
      <c r="I244" s="18">
        <f>VLOOKUP($A244,'Published Hourly Data'!$B:$AW,MATCH(I$1,'Published Hourly Data'!$B$1:$AW$1,0),TRUE)</f>
        <v>993</v>
      </c>
      <c r="J244" s="18">
        <f>VLOOKUP($A244,'Published Hourly Data'!$B:$AW,MATCH(J$1,'Published Hourly Data'!$B$1:$AW$1,0),TRUE)</f>
        <v>0</v>
      </c>
      <c r="K244" s="18">
        <f>VLOOKUP($A244,'Published Hourly Data'!$B:$AW,MATCH(K$1,'Published Hourly Data'!$B$1:$AW$1,0),TRUE)</f>
        <v>24</v>
      </c>
      <c r="L244" s="18">
        <f>VLOOKUP($A244,'Published Hourly Data'!$B:$AW,MATCH(L$1,'Published Hourly Data'!$B$1:$AW$1,0),TRUE)</f>
        <v>0</v>
      </c>
      <c r="M244" s="18">
        <f>VLOOKUP($A244,'Published Hourly Data'!$B:$AW,MATCH(M$1,'Published Hourly Data'!$B$1:$AW$1,0),TRUE)</f>
        <v>0</v>
      </c>
      <c r="N244" s="18">
        <f>VLOOKUP($A244,'Published Hourly Data'!$B:$AW,MATCH(N$1,'Published Hourly Data'!$B$1:$AW$1,0),TRUE)</f>
        <v>16</v>
      </c>
      <c r="O244" s="18">
        <f>VLOOKUP($A244,'Published Hourly Data'!$B:$AW,MATCH(O$1,'Published Hourly Data'!$B$1:$AW$1,0),TRUE)</f>
        <v>0</v>
      </c>
      <c r="P244" s="18">
        <f>VLOOKUP($A244,'Published Hourly Data'!$B:$AW,MATCH(P$1,'Published Hourly Data'!$B$1:$AW$1,0),TRUE)</f>
        <v>196</v>
      </c>
      <c r="Q244" s="18">
        <f>VLOOKUP($A244,'Published Hourly Data'!$B:$AW,MATCH(Q$1,'Published Hourly Data'!$B$1:$AW$1,0),TRUE)</f>
        <v>148</v>
      </c>
      <c r="R244" s="18">
        <f>VLOOKUP($A244,'Published Hourly Data'!$B:$AW,MATCH(R$1,'Published Hourly Data'!$B$1:$AW$1,0),TRUE)</f>
        <v>749</v>
      </c>
      <c r="S244" s="18">
        <f>VLOOKUP($A244,'Published Hourly Data'!$B:$AW,MATCH(S$1,'Published Hourly Data'!$B$1:$AW$1,0),TRUE)</f>
        <v>9</v>
      </c>
      <c r="T244" s="18">
        <f>VLOOKUP($A244,'Published Hourly Data'!$B:$AW,MATCH(T$1,'Published Hourly Data'!$B$1:$AW$1,0),TRUE)</f>
        <v>-818</v>
      </c>
    </row>
    <row r="245" spans="1:20">
      <c r="A245" s="19">
        <f t="shared" si="4"/>
        <v>44227.33333333362</v>
      </c>
      <c r="B245" s="18">
        <f>VLOOKUP($A245,'Published Hourly Data'!$B:$AW,MATCH(B$1,'Published Hourly Data'!$B$1:$AW$1,0),TRUE)</f>
        <v>44227.125</v>
      </c>
      <c r="C245" s="18">
        <f>VLOOKUP($A245,'Published Hourly Data'!$B:$AW,MATCH(C$1,'Published Hourly Data'!$B$1:$AW$1,0),TRUE)</f>
        <v>2395</v>
      </c>
      <c r="D245" s="18">
        <f>VLOOKUP($A245,'Published Hourly Data'!$B:$AW,MATCH(D$1,'Published Hourly Data'!$B$1:$AW$1,0),TRUE)</f>
        <v>2510</v>
      </c>
      <c r="E245" s="18">
        <f>VLOOKUP($A245,'Published Hourly Data'!$B:$AW,MATCH(E$1,'Published Hourly Data'!$B$1:$AW$1,0),TRUE)</f>
        <v>2799</v>
      </c>
      <c r="F245" s="18">
        <f>VLOOKUP($A245,'Published Hourly Data'!$B:$AW,MATCH(F$1,'Published Hourly Data'!$B$1:$AW$1,0),TRUE)</f>
        <v>289</v>
      </c>
      <c r="G245" s="18">
        <f>VLOOKUP($A245,'Published Hourly Data'!$B:$AW,MATCH(G$1,'Published Hourly Data'!$B$1:$AW$1,0),TRUE)</f>
        <v>531</v>
      </c>
      <c r="H245" s="18">
        <f>VLOOKUP($A245,'Published Hourly Data'!$B:$AW,MATCH(H$1,'Published Hourly Data'!$B$1:$AW$1,0),TRUE)</f>
        <v>1237</v>
      </c>
      <c r="I245" s="18">
        <f>VLOOKUP($A245,'Published Hourly Data'!$B:$AW,MATCH(I$1,'Published Hourly Data'!$B$1:$AW$1,0),TRUE)</f>
        <v>994</v>
      </c>
      <c r="J245" s="18">
        <f>VLOOKUP($A245,'Published Hourly Data'!$B:$AW,MATCH(J$1,'Published Hourly Data'!$B$1:$AW$1,0),TRUE)</f>
        <v>0</v>
      </c>
      <c r="K245" s="18">
        <f>VLOOKUP($A245,'Published Hourly Data'!$B:$AW,MATCH(K$1,'Published Hourly Data'!$B$1:$AW$1,0),TRUE)</f>
        <v>24</v>
      </c>
      <c r="L245" s="18">
        <f>VLOOKUP($A245,'Published Hourly Data'!$B:$AW,MATCH(L$1,'Published Hourly Data'!$B$1:$AW$1,0),TRUE)</f>
        <v>0</v>
      </c>
      <c r="M245" s="18">
        <f>VLOOKUP($A245,'Published Hourly Data'!$B:$AW,MATCH(M$1,'Published Hourly Data'!$B$1:$AW$1,0),TRUE)</f>
        <v>0</v>
      </c>
      <c r="N245" s="18">
        <f>VLOOKUP($A245,'Published Hourly Data'!$B:$AW,MATCH(N$1,'Published Hourly Data'!$B$1:$AW$1,0),TRUE)</f>
        <v>13</v>
      </c>
      <c r="O245" s="18">
        <f>VLOOKUP($A245,'Published Hourly Data'!$B:$AW,MATCH(O$1,'Published Hourly Data'!$B$1:$AW$1,0),TRUE)</f>
        <v>0</v>
      </c>
      <c r="P245" s="18">
        <f>VLOOKUP($A245,'Published Hourly Data'!$B:$AW,MATCH(P$1,'Published Hourly Data'!$B$1:$AW$1,0),TRUE)</f>
        <v>203</v>
      </c>
      <c r="Q245" s="18">
        <f>VLOOKUP($A245,'Published Hourly Data'!$B:$AW,MATCH(Q$1,'Published Hourly Data'!$B$1:$AW$1,0),TRUE)</f>
        <v>143</v>
      </c>
      <c r="R245" s="18">
        <f>VLOOKUP($A245,'Published Hourly Data'!$B:$AW,MATCH(R$1,'Published Hourly Data'!$B$1:$AW$1,0),TRUE)</f>
        <v>763</v>
      </c>
      <c r="S245" s="18">
        <f>VLOOKUP($A245,'Published Hourly Data'!$B:$AW,MATCH(S$1,'Published Hourly Data'!$B$1:$AW$1,0),TRUE)</f>
        <v>9</v>
      </c>
      <c r="T245" s="18">
        <f>VLOOKUP($A245,'Published Hourly Data'!$B:$AW,MATCH(T$1,'Published Hourly Data'!$B$1:$AW$1,0),TRUE)</f>
        <v>-829</v>
      </c>
    </row>
    <row r="246" spans="1:20">
      <c r="A246" s="19">
        <f t="shared" si="4"/>
        <v>44227.375000000284</v>
      </c>
      <c r="B246" s="18">
        <f>VLOOKUP($A246,'Published Hourly Data'!$B:$AW,MATCH(B$1,'Published Hourly Data'!$B$1:$AW$1,0),TRUE)</f>
        <v>44227.166666666664</v>
      </c>
      <c r="C246" s="18">
        <f>VLOOKUP($A246,'Published Hourly Data'!$B:$AW,MATCH(C$1,'Published Hourly Data'!$B$1:$AW$1,0),TRUE)</f>
        <v>2378</v>
      </c>
      <c r="D246" s="18">
        <f>VLOOKUP($A246,'Published Hourly Data'!$B:$AW,MATCH(D$1,'Published Hourly Data'!$B$1:$AW$1,0),TRUE)</f>
        <v>2466</v>
      </c>
      <c r="E246" s="18">
        <f>VLOOKUP($A246,'Published Hourly Data'!$B:$AW,MATCH(E$1,'Published Hourly Data'!$B$1:$AW$1,0),TRUE)</f>
        <v>2768</v>
      </c>
      <c r="F246" s="18">
        <f>VLOOKUP($A246,'Published Hourly Data'!$B:$AW,MATCH(F$1,'Published Hourly Data'!$B$1:$AW$1,0),TRUE)</f>
        <v>302</v>
      </c>
      <c r="G246" s="18">
        <f>VLOOKUP($A246,'Published Hourly Data'!$B:$AW,MATCH(G$1,'Published Hourly Data'!$B$1:$AW$1,0),TRUE)</f>
        <v>530</v>
      </c>
      <c r="H246" s="18">
        <f>VLOOKUP($A246,'Published Hourly Data'!$B:$AW,MATCH(H$1,'Published Hourly Data'!$B$1:$AW$1,0),TRUE)</f>
        <v>1208</v>
      </c>
      <c r="I246" s="18">
        <f>VLOOKUP($A246,'Published Hourly Data'!$B:$AW,MATCH(I$1,'Published Hourly Data'!$B$1:$AW$1,0),TRUE)</f>
        <v>993</v>
      </c>
      <c r="J246" s="18">
        <f>VLOOKUP($A246,'Published Hourly Data'!$B:$AW,MATCH(J$1,'Published Hourly Data'!$B$1:$AW$1,0),TRUE)</f>
        <v>0</v>
      </c>
      <c r="K246" s="18">
        <f>VLOOKUP($A246,'Published Hourly Data'!$B:$AW,MATCH(K$1,'Published Hourly Data'!$B$1:$AW$1,0),TRUE)</f>
        <v>24</v>
      </c>
      <c r="L246" s="18">
        <f>VLOOKUP($A246,'Published Hourly Data'!$B:$AW,MATCH(L$1,'Published Hourly Data'!$B$1:$AW$1,0),TRUE)</f>
        <v>0</v>
      </c>
      <c r="M246" s="18">
        <f>VLOOKUP($A246,'Published Hourly Data'!$B:$AW,MATCH(M$1,'Published Hourly Data'!$B$1:$AW$1,0),TRUE)</f>
        <v>0</v>
      </c>
      <c r="N246" s="18">
        <f>VLOOKUP($A246,'Published Hourly Data'!$B:$AW,MATCH(N$1,'Published Hourly Data'!$B$1:$AW$1,0),TRUE)</f>
        <v>13</v>
      </c>
      <c r="O246" s="18">
        <f>VLOOKUP($A246,'Published Hourly Data'!$B:$AW,MATCH(O$1,'Published Hourly Data'!$B$1:$AW$1,0),TRUE)</f>
        <v>0</v>
      </c>
      <c r="P246" s="18">
        <f>VLOOKUP($A246,'Published Hourly Data'!$B:$AW,MATCH(P$1,'Published Hourly Data'!$B$1:$AW$1,0),TRUE)</f>
        <v>197</v>
      </c>
      <c r="Q246" s="18">
        <f>VLOOKUP($A246,'Published Hourly Data'!$B:$AW,MATCH(Q$1,'Published Hourly Data'!$B$1:$AW$1,0),TRUE)</f>
        <v>137</v>
      </c>
      <c r="R246" s="18">
        <f>VLOOKUP($A246,'Published Hourly Data'!$B:$AW,MATCH(R$1,'Published Hourly Data'!$B$1:$AW$1,0),TRUE)</f>
        <v>791</v>
      </c>
      <c r="S246" s="18">
        <f>VLOOKUP($A246,'Published Hourly Data'!$B:$AW,MATCH(S$1,'Published Hourly Data'!$B$1:$AW$1,0),TRUE)</f>
        <v>9</v>
      </c>
      <c r="T246" s="18">
        <f>VLOOKUP($A246,'Published Hourly Data'!$B:$AW,MATCH(T$1,'Published Hourly Data'!$B$1:$AW$1,0),TRUE)</f>
        <v>-832</v>
      </c>
    </row>
    <row r="247" spans="1:20">
      <c r="A247" s="19">
        <f t="shared" si="4"/>
        <v>44227.416666666948</v>
      </c>
      <c r="B247" s="18">
        <f>VLOOKUP($A247,'Published Hourly Data'!$B:$AW,MATCH(B$1,'Published Hourly Data'!$B$1:$AW$1,0),TRUE)</f>
        <v>44227.208333333336</v>
      </c>
      <c r="C247" s="18">
        <f>VLOOKUP($A247,'Published Hourly Data'!$B:$AW,MATCH(C$1,'Published Hourly Data'!$B$1:$AW$1,0),TRUE)</f>
        <v>2374</v>
      </c>
      <c r="D247" s="18">
        <f>VLOOKUP($A247,'Published Hourly Data'!$B:$AW,MATCH(D$1,'Published Hourly Data'!$B$1:$AW$1,0),TRUE)</f>
        <v>2454</v>
      </c>
      <c r="E247" s="18">
        <f>VLOOKUP($A247,'Published Hourly Data'!$B:$AW,MATCH(E$1,'Published Hourly Data'!$B$1:$AW$1,0),TRUE)</f>
        <v>2744</v>
      </c>
      <c r="F247" s="18">
        <f>VLOOKUP($A247,'Published Hourly Data'!$B:$AW,MATCH(F$1,'Published Hourly Data'!$B$1:$AW$1,0),TRUE)</f>
        <v>290</v>
      </c>
      <c r="G247" s="18">
        <f>VLOOKUP($A247,'Published Hourly Data'!$B:$AW,MATCH(G$1,'Published Hourly Data'!$B$1:$AW$1,0),TRUE)</f>
        <v>537</v>
      </c>
      <c r="H247" s="18">
        <f>VLOOKUP($A247,'Published Hourly Data'!$B:$AW,MATCH(H$1,'Published Hourly Data'!$B$1:$AW$1,0),TRUE)</f>
        <v>1179</v>
      </c>
      <c r="I247" s="18">
        <f>VLOOKUP($A247,'Published Hourly Data'!$B:$AW,MATCH(I$1,'Published Hourly Data'!$B$1:$AW$1,0),TRUE)</f>
        <v>993</v>
      </c>
      <c r="J247" s="18">
        <f>VLOOKUP($A247,'Published Hourly Data'!$B:$AW,MATCH(J$1,'Published Hourly Data'!$B$1:$AW$1,0),TRUE)</f>
        <v>0</v>
      </c>
      <c r="K247" s="18">
        <f>VLOOKUP($A247,'Published Hourly Data'!$B:$AW,MATCH(K$1,'Published Hourly Data'!$B$1:$AW$1,0),TRUE)</f>
        <v>24</v>
      </c>
      <c r="L247" s="18">
        <f>VLOOKUP($A247,'Published Hourly Data'!$B:$AW,MATCH(L$1,'Published Hourly Data'!$B$1:$AW$1,0),TRUE)</f>
        <v>0</v>
      </c>
      <c r="M247" s="18">
        <f>VLOOKUP($A247,'Published Hourly Data'!$B:$AW,MATCH(M$1,'Published Hourly Data'!$B$1:$AW$1,0),TRUE)</f>
        <v>0</v>
      </c>
      <c r="N247" s="18">
        <f>VLOOKUP($A247,'Published Hourly Data'!$B:$AW,MATCH(N$1,'Published Hourly Data'!$B$1:$AW$1,0),TRUE)</f>
        <v>11</v>
      </c>
      <c r="O247" s="18">
        <f>VLOOKUP($A247,'Published Hourly Data'!$B:$AW,MATCH(O$1,'Published Hourly Data'!$B$1:$AW$1,0),TRUE)</f>
        <v>0</v>
      </c>
      <c r="P247" s="18">
        <f>VLOOKUP($A247,'Published Hourly Data'!$B:$AW,MATCH(P$1,'Published Hourly Data'!$B$1:$AW$1,0),TRUE)</f>
        <v>196</v>
      </c>
      <c r="Q247" s="18">
        <f>VLOOKUP($A247,'Published Hourly Data'!$B:$AW,MATCH(Q$1,'Published Hourly Data'!$B$1:$AW$1,0),TRUE)</f>
        <v>143</v>
      </c>
      <c r="R247" s="18">
        <f>VLOOKUP($A247,'Published Hourly Data'!$B:$AW,MATCH(R$1,'Published Hourly Data'!$B$1:$AW$1,0),TRUE)</f>
        <v>766</v>
      </c>
      <c r="S247" s="18">
        <f>VLOOKUP($A247,'Published Hourly Data'!$B:$AW,MATCH(S$1,'Published Hourly Data'!$B$1:$AW$1,0),TRUE)</f>
        <v>9</v>
      </c>
      <c r="T247" s="18">
        <f>VLOOKUP($A247,'Published Hourly Data'!$B:$AW,MATCH(T$1,'Published Hourly Data'!$B$1:$AW$1,0),TRUE)</f>
        <v>-824</v>
      </c>
    </row>
    <row r="248" spans="1:20">
      <c r="A248" s="19">
        <f t="shared" si="4"/>
        <v>44227.458333333612</v>
      </c>
      <c r="B248" s="18">
        <f>VLOOKUP($A248,'Published Hourly Data'!$B:$AW,MATCH(B$1,'Published Hourly Data'!$B$1:$AW$1,0),TRUE)</f>
        <v>44227.25</v>
      </c>
      <c r="C248" s="18">
        <f>VLOOKUP($A248,'Published Hourly Data'!$B:$AW,MATCH(C$1,'Published Hourly Data'!$B$1:$AW$1,0),TRUE)</f>
        <v>2418</v>
      </c>
      <c r="D248" s="18">
        <f>VLOOKUP($A248,'Published Hourly Data'!$B:$AW,MATCH(D$1,'Published Hourly Data'!$B$1:$AW$1,0),TRUE)</f>
        <v>2476</v>
      </c>
      <c r="E248" s="18">
        <f>VLOOKUP($A248,'Published Hourly Data'!$B:$AW,MATCH(E$1,'Published Hourly Data'!$B$1:$AW$1,0),TRUE)</f>
        <v>2757</v>
      </c>
      <c r="F248" s="18">
        <f>VLOOKUP($A248,'Published Hourly Data'!$B:$AW,MATCH(F$1,'Published Hourly Data'!$B$1:$AW$1,0),TRUE)</f>
        <v>281</v>
      </c>
      <c r="G248" s="18">
        <f>VLOOKUP($A248,'Published Hourly Data'!$B:$AW,MATCH(G$1,'Published Hourly Data'!$B$1:$AW$1,0),TRUE)</f>
        <v>537</v>
      </c>
      <c r="H248" s="18">
        <f>VLOOKUP($A248,'Published Hourly Data'!$B:$AW,MATCH(H$1,'Published Hourly Data'!$B$1:$AW$1,0),TRUE)</f>
        <v>1194</v>
      </c>
      <c r="I248" s="18">
        <f>VLOOKUP($A248,'Published Hourly Data'!$B:$AW,MATCH(I$1,'Published Hourly Data'!$B$1:$AW$1,0),TRUE)</f>
        <v>994</v>
      </c>
      <c r="J248" s="18">
        <f>VLOOKUP($A248,'Published Hourly Data'!$B:$AW,MATCH(J$1,'Published Hourly Data'!$B$1:$AW$1,0),TRUE)</f>
        <v>0</v>
      </c>
      <c r="K248" s="18">
        <f>VLOOKUP($A248,'Published Hourly Data'!$B:$AW,MATCH(K$1,'Published Hourly Data'!$B$1:$AW$1,0),TRUE)</f>
        <v>22</v>
      </c>
      <c r="L248" s="18">
        <f>VLOOKUP($A248,'Published Hourly Data'!$B:$AW,MATCH(L$1,'Published Hourly Data'!$B$1:$AW$1,0),TRUE)</f>
        <v>0</v>
      </c>
      <c r="M248" s="18">
        <f>VLOOKUP($A248,'Published Hourly Data'!$B:$AW,MATCH(M$1,'Published Hourly Data'!$B$1:$AW$1,0),TRUE)</f>
        <v>0</v>
      </c>
      <c r="N248" s="18">
        <f>VLOOKUP($A248,'Published Hourly Data'!$B:$AW,MATCH(N$1,'Published Hourly Data'!$B$1:$AW$1,0),TRUE)</f>
        <v>10</v>
      </c>
      <c r="O248" s="18">
        <f>VLOOKUP($A248,'Published Hourly Data'!$B:$AW,MATCH(O$1,'Published Hourly Data'!$B$1:$AW$1,0),TRUE)</f>
        <v>0</v>
      </c>
      <c r="P248" s="18">
        <f>VLOOKUP($A248,'Published Hourly Data'!$B:$AW,MATCH(P$1,'Published Hourly Data'!$B$1:$AW$1,0),TRUE)</f>
        <v>194</v>
      </c>
      <c r="Q248" s="18">
        <f>VLOOKUP($A248,'Published Hourly Data'!$B:$AW,MATCH(Q$1,'Published Hourly Data'!$B$1:$AW$1,0),TRUE)</f>
        <v>145</v>
      </c>
      <c r="R248" s="18">
        <f>VLOOKUP($A248,'Published Hourly Data'!$B:$AW,MATCH(R$1,'Published Hourly Data'!$B$1:$AW$1,0),TRUE)</f>
        <v>754</v>
      </c>
      <c r="S248" s="18">
        <f>VLOOKUP($A248,'Published Hourly Data'!$B:$AW,MATCH(S$1,'Published Hourly Data'!$B$1:$AW$1,0),TRUE)</f>
        <v>-16</v>
      </c>
      <c r="T248" s="18">
        <f>VLOOKUP($A248,'Published Hourly Data'!$B:$AW,MATCH(T$1,'Published Hourly Data'!$B$1:$AW$1,0),TRUE)</f>
        <v>-796</v>
      </c>
    </row>
    <row r="249" spans="1:20">
      <c r="A249" s="19">
        <f t="shared" si="4"/>
        <v>44227.500000000276</v>
      </c>
      <c r="B249" s="18">
        <f>VLOOKUP($A249,'Published Hourly Data'!$B:$AW,MATCH(B$1,'Published Hourly Data'!$B$1:$AW$1,0),TRUE)</f>
        <v>44227.291666666664</v>
      </c>
      <c r="C249" s="18">
        <f>VLOOKUP($A249,'Published Hourly Data'!$B:$AW,MATCH(C$1,'Published Hourly Data'!$B$1:$AW$1,0),TRUE)</f>
        <v>2491</v>
      </c>
      <c r="D249" s="18">
        <f>VLOOKUP($A249,'Published Hourly Data'!$B:$AW,MATCH(D$1,'Published Hourly Data'!$B$1:$AW$1,0),TRUE)</f>
        <v>2506</v>
      </c>
      <c r="E249" s="18">
        <f>VLOOKUP($A249,'Published Hourly Data'!$B:$AW,MATCH(E$1,'Published Hourly Data'!$B$1:$AW$1,0),TRUE)</f>
        <v>2796</v>
      </c>
      <c r="F249" s="18">
        <f>VLOOKUP($A249,'Published Hourly Data'!$B:$AW,MATCH(F$1,'Published Hourly Data'!$B$1:$AW$1,0),TRUE)</f>
        <v>290</v>
      </c>
      <c r="G249" s="18">
        <f>VLOOKUP($A249,'Published Hourly Data'!$B:$AW,MATCH(G$1,'Published Hourly Data'!$B$1:$AW$1,0),TRUE)</f>
        <v>538</v>
      </c>
      <c r="H249" s="18">
        <f>VLOOKUP($A249,'Published Hourly Data'!$B:$AW,MATCH(H$1,'Published Hourly Data'!$B$1:$AW$1,0),TRUE)</f>
        <v>1231</v>
      </c>
      <c r="I249" s="18">
        <f>VLOOKUP($A249,'Published Hourly Data'!$B:$AW,MATCH(I$1,'Published Hourly Data'!$B$1:$AW$1,0),TRUE)</f>
        <v>994</v>
      </c>
      <c r="J249" s="18">
        <f>VLOOKUP($A249,'Published Hourly Data'!$B:$AW,MATCH(J$1,'Published Hourly Data'!$B$1:$AW$1,0),TRUE)</f>
        <v>0</v>
      </c>
      <c r="K249" s="18">
        <f>VLOOKUP($A249,'Published Hourly Data'!$B:$AW,MATCH(K$1,'Published Hourly Data'!$B$1:$AW$1,0),TRUE)</f>
        <v>22</v>
      </c>
      <c r="L249" s="18">
        <f>VLOOKUP($A249,'Published Hourly Data'!$B:$AW,MATCH(L$1,'Published Hourly Data'!$B$1:$AW$1,0),TRUE)</f>
        <v>0</v>
      </c>
      <c r="M249" s="18">
        <f>VLOOKUP($A249,'Published Hourly Data'!$B:$AW,MATCH(M$1,'Published Hourly Data'!$B$1:$AW$1,0),TRUE)</f>
        <v>0</v>
      </c>
      <c r="N249" s="18">
        <f>VLOOKUP($A249,'Published Hourly Data'!$B:$AW,MATCH(N$1,'Published Hourly Data'!$B$1:$AW$1,0),TRUE)</f>
        <v>11</v>
      </c>
      <c r="O249" s="18">
        <f>VLOOKUP($A249,'Published Hourly Data'!$B:$AW,MATCH(O$1,'Published Hourly Data'!$B$1:$AW$1,0),TRUE)</f>
        <v>0</v>
      </c>
      <c r="P249" s="18">
        <f>VLOOKUP($A249,'Published Hourly Data'!$B:$AW,MATCH(P$1,'Published Hourly Data'!$B$1:$AW$1,0),TRUE)</f>
        <v>214</v>
      </c>
      <c r="Q249" s="18">
        <f>VLOOKUP($A249,'Published Hourly Data'!$B:$AW,MATCH(Q$1,'Published Hourly Data'!$B$1:$AW$1,0),TRUE)</f>
        <v>153</v>
      </c>
      <c r="R249" s="18">
        <f>VLOOKUP($A249,'Published Hourly Data'!$B:$AW,MATCH(R$1,'Published Hourly Data'!$B$1:$AW$1,0),TRUE)</f>
        <v>736</v>
      </c>
      <c r="S249" s="18">
        <f>VLOOKUP($A249,'Published Hourly Data'!$B:$AW,MATCH(S$1,'Published Hourly Data'!$B$1:$AW$1,0),TRUE)</f>
        <v>-28</v>
      </c>
      <c r="T249" s="18">
        <f>VLOOKUP($A249,'Published Hourly Data'!$B:$AW,MATCH(T$1,'Published Hourly Data'!$B$1:$AW$1,0),TRUE)</f>
        <v>-785</v>
      </c>
    </row>
    <row r="250" spans="1:20">
      <c r="A250" s="19">
        <f t="shared" si="4"/>
        <v>44227.541666666941</v>
      </c>
      <c r="B250" s="18">
        <f>VLOOKUP($A250,'Published Hourly Data'!$B:$AW,MATCH(B$1,'Published Hourly Data'!$B$1:$AW$1,0),TRUE)</f>
        <v>44227.333333333336</v>
      </c>
      <c r="C250" s="18">
        <f>VLOOKUP($A250,'Published Hourly Data'!$B:$AW,MATCH(C$1,'Published Hourly Data'!$B$1:$AW$1,0),TRUE)</f>
        <v>2533</v>
      </c>
      <c r="D250" s="18">
        <f>VLOOKUP($A250,'Published Hourly Data'!$B:$AW,MATCH(D$1,'Published Hourly Data'!$B$1:$AW$1,0),TRUE)</f>
        <v>2528</v>
      </c>
      <c r="E250" s="18">
        <f>VLOOKUP($A250,'Published Hourly Data'!$B:$AW,MATCH(E$1,'Published Hourly Data'!$B$1:$AW$1,0),TRUE)</f>
        <v>2820</v>
      </c>
      <c r="F250" s="18">
        <f>VLOOKUP($A250,'Published Hourly Data'!$B:$AW,MATCH(F$1,'Published Hourly Data'!$B$1:$AW$1,0),TRUE)</f>
        <v>292</v>
      </c>
      <c r="G250" s="18">
        <f>VLOOKUP($A250,'Published Hourly Data'!$B:$AW,MATCH(G$1,'Published Hourly Data'!$B$1:$AW$1,0),TRUE)</f>
        <v>539</v>
      </c>
      <c r="H250" s="18">
        <f>VLOOKUP($A250,'Published Hourly Data'!$B:$AW,MATCH(H$1,'Published Hourly Data'!$B$1:$AW$1,0),TRUE)</f>
        <v>1246</v>
      </c>
      <c r="I250" s="18">
        <f>VLOOKUP($A250,'Published Hourly Data'!$B:$AW,MATCH(I$1,'Published Hourly Data'!$B$1:$AW$1,0),TRUE)</f>
        <v>993</v>
      </c>
      <c r="J250" s="18">
        <f>VLOOKUP($A250,'Published Hourly Data'!$B:$AW,MATCH(J$1,'Published Hourly Data'!$B$1:$AW$1,0),TRUE)</f>
        <v>0</v>
      </c>
      <c r="K250" s="18">
        <f>VLOOKUP($A250,'Published Hourly Data'!$B:$AW,MATCH(K$1,'Published Hourly Data'!$B$1:$AW$1,0),TRUE)</f>
        <v>24</v>
      </c>
      <c r="L250" s="18">
        <f>VLOOKUP($A250,'Published Hourly Data'!$B:$AW,MATCH(L$1,'Published Hourly Data'!$B$1:$AW$1,0),TRUE)</f>
        <v>7</v>
      </c>
      <c r="M250" s="18">
        <f>VLOOKUP($A250,'Published Hourly Data'!$B:$AW,MATCH(M$1,'Published Hourly Data'!$B$1:$AW$1,0),TRUE)</f>
        <v>0</v>
      </c>
      <c r="N250" s="18">
        <f>VLOOKUP($A250,'Published Hourly Data'!$B:$AW,MATCH(N$1,'Published Hourly Data'!$B$1:$AW$1,0),TRUE)</f>
        <v>11</v>
      </c>
      <c r="O250" s="18">
        <f>VLOOKUP($A250,'Published Hourly Data'!$B:$AW,MATCH(O$1,'Published Hourly Data'!$B$1:$AW$1,0),TRUE)</f>
        <v>0</v>
      </c>
      <c r="P250" s="18">
        <f>VLOOKUP($A250,'Published Hourly Data'!$B:$AW,MATCH(P$1,'Published Hourly Data'!$B$1:$AW$1,0),TRUE)</f>
        <v>200</v>
      </c>
      <c r="Q250" s="18">
        <f>VLOOKUP($A250,'Published Hourly Data'!$B:$AW,MATCH(Q$1,'Published Hourly Data'!$B$1:$AW$1,0),TRUE)</f>
        <v>152</v>
      </c>
      <c r="R250" s="18">
        <f>VLOOKUP($A250,'Published Hourly Data'!$B:$AW,MATCH(R$1,'Published Hourly Data'!$B$1:$AW$1,0),TRUE)</f>
        <v>750</v>
      </c>
      <c r="S250" s="18">
        <f>VLOOKUP($A250,'Published Hourly Data'!$B:$AW,MATCH(S$1,'Published Hourly Data'!$B$1:$AW$1,0),TRUE)</f>
        <v>-25</v>
      </c>
      <c r="T250" s="18">
        <f>VLOOKUP($A250,'Published Hourly Data'!$B:$AW,MATCH(T$1,'Published Hourly Data'!$B$1:$AW$1,0),TRUE)</f>
        <v>-785</v>
      </c>
    </row>
    <row r="251" spans="1:20">
      <c r="A251" s="19">
        <f t="shared" si="4"/>
        <v>44227.583333333605</v>
      </c>
      <c r="B251" s="18">
        <f>VLOOKUP($A251,'Published Hourly Data'!$B:$AW,MATCH(B$1,'Published Hourly Data'!$B$1:$AW$1,0),TRUE)</f>
        <v>44227.375</v>
      </c>
      <c r="C251" s="18">
        <f>VLOOKUP($A251,'Published Hourly Data'!$B:$AW,MATCH(C$1,'Published Hourly Data'!$B$1:$AW$1,0),TRUE)</f>
        <v>2600</v>
      </c>
      <c r="D251" s="18">
        <f>VLOOKUP($A251,'Published Hourly Data'!$B:$AW,MATCH(D$1,'Published Hourly Data'!$B$1:$AW$1,0),TRUE)</f>
        <v>2573</v>
      </c>
      <c r="E251" s="18">
        <f>VLOOKUP($A251,'Published Hourly Data'!$B:$AW,MATCH(E$1,'Published Hourly Data'!$B$1:$AW$1,0),TRUE)</f>
        <v>2884</v>
      </c>
      <c r="F251" s="18">
        <f>VLOOKUP($A251,'Published Hourly Data'!$B:$AW,MATCH(F$1,'Published Hourly Data'!$B$1:$AW$1,0),TRUE)</f>
        <v>311</v>
      </c>
      <c r="G251" s="18">
        <f>VLOOKUP($A251,'Published Hourly Data'!$B:$AW,MATCH(G$1,'Published Hourly Data'!$B$1:$AW$1,0),TRUE)</f>
        <v>538</v>
      </c>
      <c r="H251" s="18">
        <f>VLOOKUP($A251,'Published Hourly Data'!$B:$AW,MATCH(H$1,'Published Hourly Data'!$B$1:$AW$1,0),TRUE)</f>
        <v>1220</v>
      </c>
      <c r="I251" s="18">
        <f>VLOOKUP($A251,'Published Hourly Data'!$B:$AW,MATCH(I$1,'Published Hourly Data'!$B$1:$AW$1,0),TRUE)</f>
        <v>993</v>
      </c>
      <c r="J251" s="18">
        <f>VLOOKUP($A251,'Published Hourly Data'!$B:$AW,MATCH(J$1,'Published Hourly Data'!$B$1:$AW$1,0),TRUE)</f>
        <v>0</v>
      </c>
      <c r="K251" s="18">
        <f>VLOOKUP($A251,'Published Hourly Data'!$B:$AW,MATCH(K$1,'Published Hourly Data'!$B$1:$AW$1,0),TRUE)</f>
        <v>23</v>
      </c>
      <c r="L251" s="18">
        <f>VLOOKUP($A251,'Published Hourly Data'!$B:$AW,MATCH(L$1,'Published Hourly Data'!$B$1:$AW$1,0),TRUE)</f>
        <v>100</v>
      </c>
      <c r="M251" s="18">
        <f>VLOOKUP($A251,'Published Hourly Data'!$B:$AW,MATCH(M$1,'Published Hourly Data'!$B$1:$AW$1,0),TRUE)</f>
        <v>0</v>
      </c>
      <c r="N251" s="18">
        <f>VLOOKUP($A251,'Published Hourly Data'!$B:$AW,MATCH(N$1,'Published Hourly Data'!$B$1:$AW$1,0),TRUE)</f>
        <v>10</v>
      </c>
      <c r="O251" s="18">
        <f>VLOOKUP($A251,'Published Hourly Data'!$B:$AW,MATCH(O$1,'Published Hourly Data'!$B$1:$AW$1,0),TRUE)</f>
        <v>0</v>
      </c>
      <c r="P251" s="18">
        <f>VLOOKUP($A251,'Published Hourly Data'!$B:$AW,MATCH(P$1,'Published Hourly Data'!$B$1:$AW$1,0),TRUE)</f>
        <v>213</v>
      </c>
      <c r="Q251" s="18">
        <f>VLOOKUP($A251,'Published Hourly Data'!$B:$AW,MATCH(Q$1,'Published Hourly Data'!$B$1:$AW$1,0),TRUE)</f>
        <v>131</v>
      </c>
      <c r="R251" s="18">
        <f>VLOOKUP($A251,'Published Hourly Data'!$B:$AW,MATCH(R$1,'Published Hourly Data'!$B$1:$AW$1,0),TRUE)</f>
        <v>785</v>
      </c>
      <c r="S251" s="18">
        <f>VLOOKUP($A251,'Published Hourly Data'!$B:$AW,MATCH(S$1,'Published Hourly Data'!$B$1:$AW$1,0),TRUE)</f>
        <v>-24</v>
      </c>
      <c r="T251" s="18">
        <f>VLOOKUP($A251,'Published Hourly Data'!$B:$AW,MATCH(T$1,'Published Hourly Data'!$B$1:$AW$1,0),TRUE)</f>
        <v>-794</v>
      </c>
    </row>
    <row r="252" spans="1:20">
      <c r="A252" s="19">
        <f t="shared" si="4"/>
        <v>44227.625000000269</v>
      </c>
      <c r="B252" s="18">
        <f>VLOOKUP($A252,'Published Hourly Data'!$B:$AW,MATCH(B$1,'Published Hourly Data'!$B$1:$AW$1,0),TRUE)</f>
        <v>44227.416666666664</v>
      </c>
      <c r="C252" s="18">
        <f>VLOOKUP($A252,'Published Hourly Data'!$B:$AW,MATCH(C$1,'Published Hourly Data'!$B$1:$AW$1,0),TRUE)</f>
        <v>2562</v>
      </c>
      <c r="D252" s="18">
        <f>VLOOKUP($A252,'Published Hourly Data'!$B:$AW,MATCH(D$1,'Published Hourly Data'!$B$1:$AW$1,0),TRUE)</f>
        <v>2574</v>
      </c>
      <c r="E252" s="18">
        <f>VLOOKUP($A252,'Published Hourly Data'!$B:$AW,MATCH(E$1,'Published Hourly Data'!$B$1:$AW$1,0),TRUE)</f>
        <v>2852</v>
      </c>
      <c r="F252" s="18">
        <f>VLOOKUP($A252,'Published Hourly Data'!$B:$AW,MATCH(F$1,'Published Hourly Data'!$B$1:$AW$1,0),TRUE)</f>
        <v>278</v>
      </c>
      <c r="G252" s="18">
        <f>VLOOKUP($A252,'Published Hourly Data'!$B:$AW,MATCH(G$1,'Published Hourly Data'!$B$1:$AW$1,0),TRUE)</f>
        <v>540</v>
      </c>
      <c r="H252" s="18">
        <f>VLOOKUP($A252,'Published Hourly Data'!$B:$AW,MATCH(H$1,'Published Hourly Data'!$B$1:$AW$1,0),TRUE)</f>
        <v>1156</v>
      </c>
      <c r="I252" s="18">
        <f>VLOOKUP($A252,'Published Hourly Data'!$B:$AW,MATCH(I$1,'Published Hourly Data'!$B$1:$AW$1,0),TRUE)</f>
        <v>995</v>
      </c>
      <c r="J252" s="18">
        <f>VLOOKUP($A252,'Published Hourly Data'!$B:$AW,MATCH(J$1,'Published Hourly Data'!$B$1:$AW$1,0),TRUE)</f>
        <v>0</v>
      </c>
      <c r="K252" s="18">
        <f>VLOOKUP($A252,'Published Hourly Data'!$B:$AW,MATCH(K$1,'Published Hourly Data'!$B$1:$AW$1,0),TRUE)</f>
        <v>23</v>
      </c>
      <c r="L252" s="18">
        <f>VLOOKUP($A252,'Published Hourly Data'!$B:$AW,MATCH(L$1,'Published Hourly Data'!$B$1:$AW$1,0),TRUE)</f>
        <v>130</v>
      </c>
      <c r="M252" s="18">
        <f>VLOOKUP($A252,'Published Hourly Data'!$B:$AW,MATCH(M$1,'Published Hourly Data'!$B$1:$AW$1,0),TRUE)</f>
        <v>0</v>
      </c>
      <c r="N252" s="18">
        <f>VLOOKUP($A252,'Published Hourly Data'!$B:$AW,MATCH(N$1,'Published Hourly Data'!$B$1:$AW$1,0),TRUE)</f>
        <v>8</v>
      </c>
      <c r="O252" s="18">
        <f>VLOOKUP($A252,'Published Hourly Data'!$B:$AW,MATCH(O$1,'Published Hourly Data'!$B$1:$AW$1,0),TRUE)</f>
        <v>0</v>
      </c>
      <c r="P252" s="18">
        <f>VLOOKUP($A252,'Published Hourly Data'!$B:$AW,MATCH(P$1,'Published Hourly Data'!$B$1:$AW$1,0),TRUE)</f>
        <v>205</v>
      </c>
      <c r="Q252" s="18">
        <f>VLOOKUP($A252,'Published Hourly Data'!$B:$AW,MATCH(Q$1,'Published Hourly Data'!$B$1:$AW$1,0),TRUE)</f>
        <v>110</v>
      </c>
      <c r="R252" s="18">
        <f>VLOOKUP($A252,'Published Hourly Data'!$B:$AW,MATCH(R$1,'Published Hourly Data'!$B$1:$AW$1,0),TRUE)</f>
        <v>727</v>
      </c>
      <c r="S252" s="18">
        <f>VLOOKUP($A252,'Published Hourly Data'!$B:$AW,MATCH(S$1,'Published Hourly Data'!$B$1:$AW$1,0),TRUE)</f>
        <v>-28</v>
      </c>
      <c r="T252" s="18">
        <f>VLOOKUP($A252,'Published Hourly Data'!$B:$AW,MATCH(T$1,'Published Hourly Data'!$B$1:$AW$1,0),TRUE)</f>
        <v>-736</v>
      </c>
    </row>
    <row r="253" spans="1:20">
      <c r="A253" s="19">
        <f t="shared" si="4"/>
        <v>44227.666666666933</v>
      </c>
      <c r="B253" s="18">
        <f>VLOOKUP($A253,'Published Hourly Data'!$B:$AW,MATCH(B$1,'Published Hourly Data'!$B$1:$AW$1,0),TRUE)</f>
        <v>44227.458333333336</v>
      </c>
      <c r="C253" s="18">
        <f>VLOOKUP($A253,'Published Hourly Data'!$B:$AW,MATCH(C$1,'Published Hourly Data'!$B$1:$AW$1,0),TRUE)</f>
        <v>2526</v>
      </c>
      <c r="D253" s="18">
        <f>VLOOKUP($A253,'Published Hourly Data'!$B:$AW,MATCH(D$1,'Published Hourly Data'!$B$1:$AW$1,0),TRUE)</f>
        <v>2595</v>
      </c>
      <c r="E253" s="18">
        <f>VLOOKUP($A253,'Published Hourly Data'!$B:$AW,MATCH(E$1,'Published Hourly Data'!$B$1:$AW$1,0),TRUE)</f>
        <v>2863</v>
      </c>
      <c r="F253" s="18">
        <f>VLOOKUP($A253,'Published Hourly Data'!$B:$AW,MATCH(F$1,'Published Hourly Data'!$B$1:$AW$1,0),TRUE)</f>
        <v>268</v>
      </c>
      <c r="G253" s="18">
        <f>VLOOKUP($A253,'Published Hourly Data'!$B:$AW,MATCH(G$1,'Published Hourly Data'!$B$1:$AW$1,0),TRUE)</f>
        <v>539</v>
      </c>
      <c r="H253" s="18">
        <f>VLOOKUP($A253,'Published Hourly Data'!$B:$AW,MATCH(H$1,'Published Hourly Data'!$B$1:$AW$1,0),TRUE)</f>
        <v>1212</v>
      </c>
      <c r="I253" s="18">
        <f>VLOOKUP($A253,'Published Hourly Data'!$B:$AW,MATCH(I$1,'Published Hourly Data'!$B$1:$AW$1,0),TRUE)</f>
        <v>992</v>
      </c>
      <c r="J253" s="18">
        <f>VLOOKUP($A253,'Published Hourly Data'!$B:$AW,MATCH(J$1,'Published Hourly Data'!$B$1:$AW$1,0),TRUE)</f>
        <v>0</v>
      </c>
      <c r="K253" s="18">
        <f>VLOOKUP($A253,'Published Hourly Data'!$B:$AW,MATCH(K$1,'Published Hourly Data'!$B$1:$AW$1,0),TRUE)</f>
        <v>25</v>
      </c>
      <c r="L253" s="18">
        <f>VLOOKUP($A253,'Published Hourly Data'!$B:$AW,MATCH(L$1,'Published Hourly Data'!$B$1:$AW$1,0),TRUE)</f>
        <v>87</v>
      </c>
      <c r="M253" s="18">
        <f>VLOOKUP($A253,'Published Hourly Data'!$B:$AW,MATCH(M$1,'Published Hourly Data'!$B$1:$AW$1,0),TRUE)</f>
        <v>0</v>
      </c>
      <c r="N253" s="18">
        <f>VLOOKUP($A253,'Published Hourly Data'!$B:$AW,MATCH(N$1,'Published Hourly Data'!$B$1:$AW$1,0),TRUE)</f>
        <v>8</v>
      </c>
      <c r="O253" s="18">
        <f>VLOOKUP($A253,'Published Hourly Data'!$B:$AW,MATCH(O$1,'Published Hourly Data'!$B$1:$AW$1,0),TRUE)</f>
        <v>0</v>
      </c>
      <c r="P253" s="18">
        <f>VLOOKUP($A253,'Published Hourly Data'!$B:$AW,MATCH(P$1,'Published Hourly Data'!$B$1:$AW$1,0),TRUE)</f>
        <v>205</v>
      </c>
      <c r="Q253" s="18">
        <f>VLOOKUP($A253,'Published Hourly Data'!$B:$AW,MATCH(Q$1,'Published Hourly Data'!$B$1:$AW$1,0),TRUE)</f>
        <v>115</v>
      </c>
      <c r="R253" s="18">
        <f>VLOOKUP($A253,'Published Hourly Data'!$B:$AW,MATCH(R$1,'Published Hourly Data'!$B$1:$AW$1,0),TRUE)</f>
        <v>674</v>
      </c>
      <c r="S253" s="18">
        <f>VLOOKUP($A253,'Published Hourly Data'!$B:$AW,MATCH(S$1,'Published Hourly Data'!$B$1:$AW$1,0),TRUE)</f>
        <v>-32</v>
      </c>
      <c r="T253" s="18">
        <f>VLOOKUP($A253,'Published Hourly Data'!$B:$AW,MATCH(T$1,'Published Hourly Data'!$B$1:$AW$1,0),TRUE)</f>
        <v>-694</v>
      </c>
    </row>
    <row r="254" spans="1:20">
      <c r="A254" s="19">
        <f t="shared" si="4"/>
        <v>44227.708333333598</v>
      </c>
      <c r="B254" s="18">
        <f>VLOOKUP($A254,'Published Hourly Data'!$B:$AW,MATCH(B$1,'Published Hourly Data'!$B$1:$AW$1,0),TRUE)</f>
        <v>44227.5</v>
      </c>
      <c r="C254" s="18">
        <f>VLOOKUP($A254,'Published Hourly Data'!$B:$AW,MATCH(C$1,'Published Hourly Data'!$B$1:$AW$1,0),TRUE)</f>
        <v>2457</v>
      </c>
      <c r="D254" s="18">
        <f>VLOOKUP($A254,'Published Hourly Data'!$B:$AW,MATCH(D$1,'Published Hourly Data'!$B$1:$AW$1,0),TRUE)</f>
        <v>2617</v>
      </c>
      <c r="E254" s="18">
        <f>VLOOKUP($A254,'Published Hourly Data'!$B:$AW,MATCH(E$1,'Published Hourly Data'!$B$1:$AW$1,0),TRUE)</f>
        <v>2895</v>
      </c>
      <c r="F254" s="18">
        <f>VLOOKUP($A254,'Published Hourly Data'!$B:$AW,MATCH(F$1,'Published Hourly Data'!$B$1:$AW$1,0),TRUE)</f>
        <v>278</v>
      </c>
      <c r="G254" s="18">
        <f>VLOOKUP($A254,'Published Hourly Data'!$B:$AW,MATCH(G$1,'Published Hourly Data'!$B$1:$AW$1,0),TRUE)</f>
        <v>591</v>
      </c>
      <c r="H254" s="18">
        <f>VLOOKUP($A254,'Published Hourly Data'!$B:$AW,MATCH(H$1,'Published Hourly Data'!$B$1:$AW$1,0),TRUE)</f>
        <v>1183</v>
      </c>
      <c r="I254" s="18">
        <f>VLOOKUP($A254,'Published Hourly Data'!$B:$AW,MATCH(I$1,'Published Hourly Data'!$B$1:$AW$1,0),TRUE)</f>
        <v>993</v>
      </c>
      <c r="J254" s="18">
        <f>VLOOKUP($A254,'Published Hourly Data'!$B:$AW,MATCH(J$1,'Published Hourly Data'!$B$1:$AW$1,0),TRUE)</f>
        <v>0</v>
      </c>
      <c r="K254" s="18">
        <f>VLOOKUP($A254,'Published Hourly Data'!$B:$AW,MATCH(K$1,'Published Hourly Data'!$B$1:$AW$1,0),TRUE)</f>
        <v>23</v>
      </c>
      <c r="L254" s="18">
        <f>VLOOKUP($A254,'Published Hourly Data'!$B:$AW,MATCH(L$1,'Published Hourly Data'!$B$1:$AW$1,0),TRUE)</f>
        <v>98</v>
      </c>
      <c r="M254" s="18">
        <f>VLOOKUP($A254,'Published Hourly Data'!$B:$AW,MATCH(M$1,'Published Hourly Data'!$B$1:$AW$1,0),TRUE)</f>
        <v>0</v>
      </c>
      <c r="N254" s="18">
        <f>VLOOKUP($A254,'Published Hourly Data'!$B:$AW,MATCH(N$1,'Published Hourly Data'!$B$1:$AW$1,0),TRUE)</f>
        <v>7</v>
      </c>
      <c r="O254" s="18">
        <f>VLOOKUP($A254,'Published Hourly Data'!$B:$AW,MATCH(O$1,'Published Hourly Data'!$B$1:$AW$1,0),TRUE)</f>
        <v>0</v>
      </c>
      <c r="P254" s="18">
        <f>VLOOKUP($A254,'Published Hourly Data'!$B:$AW,MATCH(P$1,'Published Hourly Data'!$B$1:$AW$1,0),TRUE)</f>
        <v>212</v>
      </c>
      <c r="Q254" s="18">
        <f>VLOOKUP($A254,'Published Hourly Data'!$B:$AW,MATCH(Q$1,'Published Hourly Data'!$B$1:$AW$1,0),TRUE)</f>
        <v>120</v>
      </c>
      <c r="R254" s="18">
        <f>VLOOKUP($A254,'Published Hourly Data'!$B:$AW,MATCH(R$1,'Published Hourly Data'!$B$1:$AW$1,0),TRUE)</f>
        <v>673</v>
      </c>
      <c r="S254" s="18">
        <f>VLOOKUP($A254,'Published Hourly Data'!$B:$AW,MATCH(S$1,'Published Hourly Data'!$B$1:$AW$1,0),TRUE)</f>
        <v>-29</v>
      </c>
      <c r="T254" s="18">
        <f>VLOOKUP($A254,'Published Hourly Data'!$B:$AW,MATCH(T$1,'Published Hourly Data'!$B$1:$AW$1,0),TRUE)</f>
        <v>-698</v>
      </c>
    </row>
    <row r="255" spans="1:20">
      <c r="A255" s="19">
        <f t="shared" si="4"/>
        <v>44227.750000000262</v>
      </c>
      <c r="B255" s="18">
        <f>VLOOKUP($A255,'Published Hourly Data'!$B:$AW,MATCH(B$1,'Published Hourly Data'!$B$1:$AW$1,0),TRUE)</f>
        <v>44227.541666666664</v>
      </c>
      <c r="C255" s="18">
        <f>VLOOKUP($A255,'Published Hourly Data'!$B:$AW,MATCH(C$1,'Published Hourly Data'!$B$1:$AW$1,0),TRUE)</f>
        <v>2417</v>
      </c>
      <c r="D255" s="18">
        <f>VLOOKUP($A255,'Published Hourly Data'!$B:$AW,MATCH(D$1,'Published Hourly Data'!$B$1:$AW$1,0),TRUE)</f>
        <v>2645</v>
      </c>
      <c r="E255" s="18">
        <f>VLOOKUP($A255,'Published Hourly Data'!$B:$AW,MATCH(E$1,'Published Hourly Data'!$B$1:$AW$1,0),TRUE)</f>
        <v>3013</v>
      </c>
      <c r="F255" s="18">
        <f>VLOOKUP($A255,'Published Hourly Data'!$B:$AW,MATCH(F$1,'Published Hourly Data'!$B$1:$AW$1,0),TRUE)</f>
        <v>368</v>
      </c>
      <c r="G255" s="18">
        <f>VLOOKUP($A255,'Published Hourly Data'!$B:$AW,MATCH(G$1,'Published Hourly Data'!$B$1:$AW$1,0),TRUE)</f>
        <v>701</v>
      </c>
      <c r="H255" s="18">
        <f>VLOOKUP($A255,'Published Hourly Data'!$B:$AW,MATCH(H$1,'Published Hourly Data'!$B$1:$AW$1,0),TRUE)</f>
        <v>1189</v>
      </c>
      <c r="I255" s="18">
        <f>VLOOKUP($A255,'Published Hourly Data'!$B:$AW,MATCH(I$1,'Published Hourly Data'!$B$1:$AW$1,0),TRUE)</f>
        <v>995</v>
      </c>
      <c r="J255" s="18">
        <f>VLOOKUP($A255,'Published Hourly Data'!$B:$AW,MATCH(J$1,'Published Hourly Data'!$B$1:$AW$1,0),TRUE)</f>
        <v>0</v>
      </c>
      <c r="K255" s="18">
        <f>VLOOKUP($A255,'Published Hourly Data'!$B:$AW,MATCH(K$1,'Published Hourly Data'!$B$1:$AW$1,0),TRUE)</f>
        <v>25</v>
      </c>
      <c r="L255" s="18">
        <f>VLOOKUP($A255,'Published Hourly Data'!$B:$AW,MATCH(L$1,'Published Hourly Data'!$B$1:$AW$1,0),TRUE)</f>
        <v>94</v>
      </c>
      <c r="M255" s="18">
        <f>VLOOKUP($A255,'Published Hourly Data'!$B:$AW,MATCH(M$1,'Published Hourly Data'!$B$1:$AW$1,0),TRUE)</f>
        <v>0</v>
      </c>
      <c r="N255" s="18">
        <f>VLOOKUP($A255,'Published Hourly Data'!$B:$AW,MATCH(N$1,'Published Hourly Data'!$B$1:$AW$1,0),TRUE)</f>
        <v>9</v>
      </c>
      <c r="O255" s="18">
        <f>VLOOKUP($A255,'Published Hourly Data'!$B:$AW,MATCH(O$1,'Published Hourly Data'!$B$1:$AW$1,0),TRUE)</f>
        <v>0</v>
      </c>
      <c r="P255" s="18">
        <f>VLOOKUP($A255,'Published Hourly Data'!$B:$AW,MATCH(P$1,'Published Hourly Data'!$B$1:$AW$1,0),TRUE)</f>
        <v>233</v>
      </c>
      <c r="Q255" s="18">
        <f>VLOOKUP($A255,'Published Hourly Data'!$B:$AW,MATCH(Q$1,'Published Hourly Data'!$B$1:$AW$1,0),TRUE)</f>
        <v>196</v>
      </c>
      <c r="R255" s="18">
        <f>VLOOKUP($A255,'Published Hourly Data'!$B:$AW,MATCH(R$1,'Published Hourly Data'!$B$1:$AW$1,0),TRUE)</f>
        <v>715</v>
      </c>
      <c r="S255" s="18">
        <f>VLOOKUP($A255,'Published Hourly Data'!$B:$AW,MATCH(S$1,'Published Hourly Data'!$B$1:$AW$1,0),TRUE)</f>
        <v>-23</v>
      </c>
      <c r="T255" s="18">
        <f>VLOOKUP($A255,'Published Hourly Data'!$B:$AW,MATCH(T$1,'Published Hourly Data'!$B$1:$AW$1,0),TRUE)</f>
        <v>-753</v>
      </c>
    </row>
    <row r="256" spans="1:20">
      <c r="A256" s="19">
        <f t="shared" si="4"/>
        <v>44227.791666666926</v>
      </c>
      <c r="B256" s="18">
        <f>VLOOKUP($A256,'Published Hourly Data'!$B:$AW,MATCH(B$1,'Published Hourly Data'!$B$1:$AW$1,0),TRUE)</f>
        <v>44227.583333333336</v>
      </c>
      <c r="C256" s="18">
        <f>VLOOKUP($A256,'Published Hourly Data'!$B:$AW,MATCH(C$1,'Published Hourly Data'!$B$1:$AW$1,0),TRUE)</f>
        <v>2390</v>
      </c>
      <c r="D256" s="18">
        <f>VLOOKUP($A256,'Published Hourly Data'!$B:$AW,MATCH(D$1,'Published Hourly Data'!$B$1:$AW$1,0),TRUE)</f>
        <v>2656</v>
      </c>
      <c r="E256" s="18">
        <f>VLOOKUP($A256,'Published Hourly Data'!$B:$AW,MATCH(E$1,'Published Hourly Data'!$B$1:$AW$1,0),TRUE)</f>
        <v>3024</v>
      </c>
      <c r="F256" s="18">
        <f>VLOOKUP($A256,'Published Hourly Data'!$B:$AW,MATCH(F$1,'Published Hourly Data'!$B$1:$AW$1,0),TRUE)</f>
        <v>368</v>
      </c>
      <c r="G256" s="18">
        <f>VLOOKUP($A256,'Published Hourly Data'!$B:$AW,MATCH(G$1,'Published Hourly Data'!$B$1:$AW$1,0),TRUE)</f>
        <v>722</v>
      </c>
      <c r="H256" s="18">
        <f>VLOOKUP($A256,'Published Hourly Data'!$B:$AW,MATCH(H$1,'Published Hourly Data'!$B$1:$AW$1,0),TRUE)</f>
        <v>1196</v>
      </c>
      <c r="I256" s="18">
        <f>VLOOKUP($A256,'Published Hourly Data'!$B:$AW,MATCH(I$1,'Published Hourly Data'!$B$1:$AW$1,0),TRUE)</f>
        <v>992</v>
      </c>
      <c r="J256" s="18">
        <f>VLOOKUP($A256,'Published Hourly Data'!$B:$AW,MATCH(J$1,'Published Hourly Data'!$B$1:$AW$1,0),TRUE)</f>
        <v>0</v>
      </c>
      <c r="K256" s="18">
        <f>VLOOKUP($A256,'Published Hourly Data'!$B:$AW,MATCH(K$1,'Published Hourly Data'!$B$1:$AW$1,0),TRUE)</f>
        <v>25</v>
      </c>
      <c r="L256" s="18">
        <f>VLOOKUP($A256,'Published Hourly Data'!$B:$AW,MATCH(L$1,'Published Hourly Data'!$B$1:$AW$1,0),TRUE)</f>
        <v>83</v>
      </c>
      <c r="M256" s="18">
        <f>VLOOKUP($A256,'Published Hourly Data'!$B:$AW,MATCH(M$1,'Published Hourly Data'!$B$1:$AW$1,0),TRUE)</f>
        <v>0</v>
      </c>
      <c r="N256" s="18">
        <f>VLOOKUP($A256,'Published Hourly Data'!$B:$AW,MATCH(N$1,'Published Hourly Data'!$B$1:$AW$1,0),TRUE)</f>
        <v>6</v>
      </c>
      <c r="O256" s="18">
        <f>VLOOKUP($A256,'Published Hourly Data'!$B:$AW,MATCH(O$1,'Published Hourly Data'!$B$1:$AW$1,0),TRUE)</f>
        <v>0</v>
      </c>
      <c r="P256" s="18">
        <f>VLOOKUP($A256,'Published Hourly Data'!$B:$AW,MATCH(P$1,'Published Hourly Data'!$B$1:$AW$1,0),TRUE)</f>
        <v>222</v>
      </c>
      <c r="Q256" s="18">
        <f>VLOOKUP($A256,'Published Hourly Data'!$B:$AW,MATCH(Q$1,'Published Hourly Data'!$B$1:$AW$1,0),TRUE)</f>
        <v>202</v>
      </c>
      <c r="R256" s="18">
        <f>VLOOKUP($A256,'Published Hourly Data'!$B:$AW,MATCH(R$1,'Published Hourly Data'!$B$1:$AW$1,0),TRUE)</f>
        <v>745</v>
      </c>
      <c r="S256" s="18">
        <f>VLOOKUP($A256,'Published Hourly Data'!$B:$AW,MATCH(S$1,'Published Hourly Data'!$B$1:$AW$1,0),TRUE)</f>
        <v>-22</v>
      </c>
      <c r="T256" s="18">
        <f>VLOOKUP($A256,'Published Hourly Data'!$B:$AW,MATCH(T$1,'Published Hourly Data'!$B$1:$AW$1,0),TRUE)</f>
        <v>-779</v>
      </c>
    </row>
    <row r="257" spans="1:20">
      <c r="A257" s="19">
        <f t="shared" si="4"/>
        <v>44227.83333333359</v>
      </c>
      <c r="B257" s="18">
        <f>VLOOKUP($A257,'Published Hourly Data'!$B:$AW,MATCH(B$1,'Published Hourly Data'!$B$1:$AW$1,0),TRUE)</f>
        <v>44227.625</v>
      </c>
      <c r="C257" s="18">
        <f>VLOOKUP($A257,'Published Hourly Data'!$B:$AW,MATCH(C$1,'Published Hourly Data'!$B$1:$AW$1,0),TRUE)</f>
        <v>2359</v>
      </c>
      <c r="D257" s="18">
        <f>VLOOKUP($A257,'Published Hourly Data'!$B:$AW,MATCH(D$1,'Published Hourly Data'!$B$1:$AW$1,0),TRUE)</f>
        <v>2654</v>
      </c>
      <c r="E257" s="18">
        <f>VLOOKUP($A257,'Published Hourly Data'!$B:$AW,MATCH(E$1,'Published Hourly Data'!$B$1:$AW$1,0),TRUE)</f>
        <v>3006</v>
      </c>
      <c r="F257" s="18">
        <f>VLOOKUP($A257,'Published Hourly Data'!$B:$AW,MATCH(F$1,'Published Hourly Data'!$B$1:$AW$1,0),TRUE)</f>
        <v>352</v>
      </c>
      <c r="G257" s="18">
        <f>VLOOKUP($A257,'Published Hourly Data'!$B:$AW,MATCH(G$1,'Published Hourly Data'!$B$1:$AW$1,0),TRUE)</f>
        <v>709</v>
      </c>
      <c r="H257" s="18">
        <f>VLOOKUP($A257,'Published Hourly Data'!$B:$AW,MATCH(H$1,'Published Hourly Data'!$B$1:$AW$1,0),TRUE)</f>
        <v>1210</v>
      </c>
      <c r="I257" s="18">
        <f>VLOOKUP($A257,'Published Hourly Data'!$B:$AW,MATCH(I$1,'Published Hourly Data'!$B$1:$AW$1,0),TRUE)</f>
        <v>994</v>
      </c>
      <c r="J257" s="18">
        <f>VLOOKUP($A257,'Published Hourly Data'!$B:$AW,MATCH(J$1,'Published Hourly Data'!$B$1:$AW$1,0),TRUE)</f>
        <v>0</v>
      </c>
      <c r="K257" s="18">
        <f>VLOOKUP($A257,'Published Hourly Data'!$B:$AW,MATCH(K$1,'Published Hourly Data'!$B$1:$AW$1,0),TRUE)</f>
        <v>24</v>
      </c>
      <c r="L257" s="18">
        <f>VLOOKUP($A257,'Published Hourly Data'!$B:$AW,MATCH(L$1,'Published Hourly Data'!$B$1:$AW$1,0),TRUE)</f>
        <v>61</v>
      </c>
      <c r="M257" s="18">
        <f>VLOOKUP($A257,'Published Hourly Data'!$B:$AW,MATCH(M$1,'Published Hourly Data'!$B$1:$AW$1,0),TRUE)</f>
        <v>0</v>
      </c>
      <c r="N257" s="18">
        <f>VLOOKUP($A257,'Published Hourly Data'!$B:$AW,MATCH(N$1,'Published Hourly Data'!$B$1:$AW$1,0),TRUE)</f>
        <v>8</v>
      </c>
      <c r="O257" s="18">
        <f>VLOOKUP($A257,'Published Hourly Data'!$B:$AW,MATCH(O$1,'Published Hourly Data'!$B$1:$AW$1,0),TRUE)</f>
        <v>0</v>
      </c>
      <c r="P257" s="18">
        <f>VLOOKUP($A257,'Published Hourly Data'!$B:$AW,MATCH(P$1,'Published Hourly Data'!$B$1:$AW$1,0),TRUE)</f>
        <v>207</v>
      </c>
      <c r="Q257" s="18">
        <f>VLOOKUP($A257,'Published Hourly Data'!$B:$AW,MATCH(Q$1,'Published Hourly Data'!$B$1:$AW$1,0),TRUE)</f>
        <v>212</v>
      </c>
      <c r="R257" s="18">
        <f>VLOOKUP($A257,'Published Hourly Data'!$B:$AW,MATCH(R$1,'Published Hourly Data'!$B$1:$AW$1,0),TRUE)</f>
        <v>736</v>
      </c>
      <c r="S257" s="18">
        <f>VLOOKUP($A257,'Published Hourly Data'!$B:$AW,MATCH(S$1,'Published Hourly Data'!$B$1:$AW$1,0),TRUE)</f>
        <v>-21</v>
      </c>
      <c r="T257" s="18">
        <f>VLOOKUP($A257,'Published Hourly Data'!$B:$AW,MATCH(T$1,'Published Hourly Data'!$B$1:$AW$1,0),TRUE)</f>
        <v>-782</v>
      </c>
    </row>
    <row r="258" spans="1:20">
      <c r="A258" s="19">
        <f t="shared" si="4"/>
        <v>44227.875000000255</v>
      </c>
      <c r="B258" s="18">
        <f>VLOOKUP($A258,'Published Hourly Data'!$B:$AW,MATCH(B$1,'Published Hourly Data'!$B$1:$AW$1,0),TRUE)</f>
        <v>44227.666666666664</v>
      </c>
      <c r="C258" s="18">
        <f>VLOOKUP($A258,'Published Hourly Data'!$B:$AW,MATCH(C$1,'Published Hourly Data'!$B$1:$AW$1,0),TRUE)</f>
        <v>2357</v>
      </c>
      <c r="D258" s="18">
        <f>VLOOKUP($A258,'Published Hourly Data'!$B:$AW,MATCH(D$1,'Published Hourly Data'!$B$1:$AW$1,0),TRUE)</f>
        <v>2690</v>
      </c>
      <c r="E258" s="18">
        <f>VLOOKUP($A258,'Published Hourly Data'!$B:$AW,MATCH(E$1,'Published Hourly Data'!$B$1:$AW$1,0),TRUE)</f>
        <v>3031</v>
      </c>
      <c r="F258" s="18">
        <f>VLOOKUP($A258,'Published Hourly Data'!$B:$AW,MATCH(F$1,'Published Hourly Data'!$B$1:$AW$1,0),TRUE)</f>
        <v>341</v>
      </c>
      <c r="G258" s="18">
        <f>VLOOKUP($A258,'Published Hourly Data'!$B:$AW,MATCH(G$1,'Published Hourly Data'!$B$1:$AW$1,0),TRUE)</f>
        <v>706</v>
      </c>
      <c r="H258" s="18">
        <f>VLOOKUP($A258,'Published Hourly Data'!$B:$AW,MATCH(H$1,'Published Hourly Data'!$B$1:$AW$1,0),TRUE)</f>
        <v>1258</v>
      </c>
      <c r="I258" s="18">
        <f>VLOOKUP($A258,'Published Hourly Data'!$B:$AW,MATCH(I$1,'Published Hourly Data'!$B$1:$AW$1,0),TRUE)</f>
        <v>994</v>
      </c>
      <c r="J258" s="18">
        <f>VLOOKUP($A258,'Published Hourly Data'!$B:$AW,MATCH(J$1,'Published Hourly Data'!$B$1:$AW$1,0),TRUE)</f>
        <v>0</v>
      </c>
      <c r="K258" s="18">
        <f>VLOOKUP($A258,'Published Hourly Data'!$B:$AW,MATCH(K$1,'Published Hourly Data'!$B$1:$AW$1,0),TRUE)</f>
        <v>26</v>
      </c>
      <c r="L258" s="18">
        <f>VLOOKUP($A258,'Published Hourly Data'!$B:$AW,MATCH(L$1,'Published Hourly Data'!$B$1:$AW$1,0),TRUE)</f>
        <v>44</v>
      </c>
      <c r="M258" s="18">
        <f>VLOOKUP($A258,'Published Hourly Data'!$B:$AW,MATCH(M$1,'Published Hourly Data'!$B$1:$AW$1,0),TRUE)</f>
        <v>0</v>
      </c>
      <c r="N258" s="18">
        <f>VLOOKUP($A258,'Published Hourly Data'!$B:$AW,MATCH(N$1,'Published Hourly Data'!$B$1:$AW$1,0),TRUE)</f>
        <v>3</v>
      </c>
      <c r="O258" s="18">
        <f>VLOOKUP($A258,'Published Hourly Data'!$B:$AW,MATCH(O$1,'Published Hourly Data'!$B$1:$AW$1,0),TRUE)</f>
        <v>0</v>
      </c>
      <c r="P258" s="18">
        <f>VLOOKUP($A258,'Published Hourly Data'!$B:$AW,MATCH(P$1,'Published Hourly Data'!$B$1:$AW$1,0),TRUE)</f>
        <v>200</v>
      </c>
      <c r="Q258" s="18">
        <f>VLOOKUP($A258,'Published Hourly Data'!$B:$AW,MATCH(Q$1,'Published Hourly Data'!$B$1:$AW$1,0),TRUE)</f>
        <v>198</v>
      </c>
      <c r="R258" s="18">
        <f>VLOOKUP($A258,'Published Hourly Data'!$B:$AW,MATCH(R$1,'Published Hourly Data'!$B$1:$AW$1,0),TRUE)</f>
        <v>751</v>
      </c>
      <c r="S258" s="18">
        <f>VLOOKUP($A258,'Published Hourly Data'!$B:$AW,MATCH(S$1,'Published Hourly Data'!$B$1:$AW$1,0),TRUE)</f>
        <v>-22</v>
      </c>
      <c r="T258" s="18">
        <f>VLOOKUP($A258,'Published Hourly Data'!$B:$AW,MATCH(T$1,'Published Hourly Data'!$B$1:$AW$1,0),TRUE)</f>
        <v>-786</v>
      </c>
    </row>
    <row r="259" spans="1:20">
      <c r="A259" s="19">
        <f t="shared" ref="A259:A322" si="5">A260-1/24</f>
        <v>44227.916666666919</v>
      </c>
      <c r="B259" s="18">
        <f>VLOOKUP($A259,'Published Hourly Data'!$B:$AW,MATCH(B$1,'Published Hourly Data'!$B$1:$AW$1,0),TRUE)</f>
        <v>44227.708333333336</v>
      </c>
      <c r="C259" s="18">
        <f>VLOOKUP($A259,'Published Hourly Data'!$B:$AW,MATCH(C$1,'Published Hourly Data'!$B$1:$AW$1,0),TRUE)</f>
        <v>2385</v>
      </c>
      <c r="D259" s="18">
        <f>VLOOKUP($A259,'Published Hourly Data'!$B:$AW,MATCH(D$1,'Published Hourly Data'!$B$1:$AW$1,0),TRUE)</f>
        <v>2656</v>
      </c>
      <c r="E259" s="18">
        <f>VLOOKUP($A259,'Published Hourly Data'!$B:$AW,MATCH(E$1,'Published Hourly Data'!$B$1:$AW$1,0),TRUE)</f>
        <v>3028</v>
      </c>
      <c r="F259" s="18">
        <f>VLOOKUP($A259,'Published Hourly Data'!$B:$AW,MATCH(F$1,'Published Hourly Data'!$B$1:$AW$1,0),TRUE)</f>
        <v>372</v>
      </c>
      <c r="G259" s="18">
        <f>VLOOKUP($A259,'Published Hourly Data'!$B:$AW,MATCH(G$1,'Published Hourly Data'!$B$1:$AW$1,0),TRUE)</f>
        <v>748</v>
      </c>
      <c r="H259" s="18">
        <f>VLOOKUP($A259,'Published Hourly Data'!$B:$AW,MATCH(H$1,'Published Hourly Data'!$B$1:$AW$1,0),TRUE)</f>
        <v>1230</v>
      </c>
      <c r="I259" s="18">
        <f>VLOOKUP($A259,'Published Hourly Data'!$B:$AW,MATCH(I$1,'Published Hourly Data'!$B$1:$AW$1,0),TRUE)</f>
        <v>995</v>
      </c>
      <c r="J259" s="18">
        <f>VLOOKUP($A259,'Published Hourly Data'!$B:$AW,MATCH(J$1,'Published Hourly Data'!$B$1:$AW$1,0),TRUE)</f>
        <v>0</v>
      </c>
      <c r="K259" s="18">
        <f>VLOOKUP($A259,'Published Hourly Data'!$B:$AW,MATCH(K$1,'Published Hourly Data'!$B$1:$AW$1,0),TRUE)</f>
        <v>25</v>
      </c>
      <c r="L259" s="18">
        <f>VLOOKUP($A259,'Published Hourly Data'!$B:$AW,MATCH(L$1,'Published Hourly Data'!$B$1:$AW$1,0),TRUE)</f>
        <v>18</v>
      </c>
      <c r="M259" s="18">
        <f>VLOOKUP($A259,'Published Hourly Data'!$B:$AW,MATCH(M$1,'Published Hourly Data'!$B$1:$AW$1,0),TRUE)</f>
        <v>0</v>
      </c>
      <c r="N259" s="18">
        <f>VLOOKUP($A259,'Published Hourly Data'!$B:$AW,MATCH(N$1,'Published Hourly Data'!$B$1:$AW$1,0),TRUE)</f>
        <v>12</v>
      </c>
      <c r="O259" s="18">
        <f>VLOOKUP($A259,'Published Hourly Data'!$B:$AW,MATCH(O$1,'Published Hourly Data'!$B$1:$AW$1,0),TRUE)</f>
        <v>0</v>
      </c>
      <c r="P259" s="18">
        <f>VLOOKUP($A259,'Published Hourly Data'!$B:$AW,MATCH(P$1,'Published Hourly Data'!$B$1:$AW$1,0),TRUE)</f>
        <v>203</v>
      </c>
      <c r="Q259" s="18">
        <f>VLOOKUP($A259,'Published Hourly Data'!$B:$AW,MATCH(Q$1,'Published Hourly Data'!$B$1:$AW$1,0),TRUE)</f>
        <v>209</v>
      </c>
      <c r="R259" s="18">
        <f>VLOOKUP($A259,'Published Hourly Data'!$B:$AW,MATCH(R$1,'Published Hourly Data'!$B$1:$AW$1,0),TRUE)</f>
        <v>790</v>
      </c>
      <c r="S259" s="18">
        <f>VLOOKUP($A259,'Published Hourly Data'!$B:$AW,MATCH(S$1,'Published Hourly Data'!$B$1:$AW$1,0),TRUE)</f>
        <v>-22</v>
      </c>
      <c r="T259" s="18">
        <f>VLOOKUP($A259,'Published Hourly Data'!$B:$AW,MATCH(T$1,'Published Hourly Data'!$B$1:$AW$1,0),TRUE)</f>
        <v>-808</v>
      </c>
    </row>
    <row r="260" spans="1:20">
      <c r="A260" s="19">
        <f t="shared" si="5"/>
        <v>44227.958333333583</v>
      </c>
      <c r="B260" s="18">
        <f>VLOOKUP($A260,'Published Hourly Data'!$B:$AW,MATCH(B$1,'Published Hourly Data'!$B$1:$AW$1,0),TRUE)</f>
        <v>44227.75</v>
      </c>
      <c r="C260" s="18">
        <f>VLOOKUP($A260,'Published Hourly Data'!$B:$AW,MATCH(C$1,'Published Hourly Data'!$B$1:$AW$1,0),TRUE)</f>
        <v>2485</v>
      </c>
      <c r="D260" s="18">
        <f>VLOOKUP($A260,'Published Hourly Data'!$B:$AW,MATCH(D$1,'Published Hourly Data'!$B$1:$AW$1,0),TRUE)</f>
        <v>2746</v>
      </c>
      <c r="E260" s="18">
        <f>VLOOKUP($A260,'Published Hourly Data'!$B:$AW,MATCH(E$1,'Published Hourly Data'!$B$1:$AW$1,0),TRUE)</f>
        <v>3088</v>
      </c>
      <c r="F260" s="18">
        <f>VLOOKUP($A260,'Published Hourly Data'!$B:$AW,MATCH(F$1,'Published Hourly Data'!$B$1:$AW$1,0),TRUE)</f>
        <v>342</v>
      </c>
      <c r="G260" s="18">
        <f>VLOOKUP($A260,'Published Hourly Data'!$B:$AW,MATCH(G$1,'Published Hourly Data'!$B$1:$AW$1,0),TRUE)</f>
        <v>776</v>
      </c>
      <c r="H260" s="18">
        <f>VLOOKUP($A260,'Published Hourly Data'!$B:$AW,MATCH(H$1,'Published Hourly Data'!$B$1:$AW$1,0),TRUE)</f>
        <v>1280</v>
      </c>
      <c r="I260" s="18">
        <f>VLOOKUP($A260,'Published Hourly Data'!$B:$AW,MATCH(I$1,'Published Hourly Data'!$B$1:$AW$1,0),TRUE)</f>
        <v>990</v>
      </c>
      <c r="J260" s="18">
        <f>VLOOKUP($A260,'Published Hourly Data'!$B:$AW,MATCH(J$1,'Published Hourly Data'!$B$1:$AW$1,0),TRUE)</f>
        <v>0</v>
      </c>
      <c r="K260" s="18">
        <f>VLOOKUP($A260,'Published Hourly Data'!$B:$AW,MATCH(K$1,'Published Hourly Data'!$B$1:$AW$1,0),TRUE)</f>
        <v>24</v>
      </c>
      <c r="L260" s="18">
        <f>VLOOKUP($A260,'Published Hourly Data'!$B:$AW,MATCH(L$1,'Published Hourly Data'!$B$1:$AW$1,0),TRUE)</f>
        <v>3</v>
      </c>
      <c r="M260" s="18">
        <f>VLOOKUP($A260,'Published Hourly Data'!$B:$AW,MATCH(M$1,'Published Hourly Data'!$B$1:$AW$1,0),TRUE)</f>
        <v>0</v>
      </c>
      <c r="N260" s="18">
        <f>VLOOKUP($A260,'Published Hourly Data'!$B:$AW,MATCH(N$1,'Published Hourly Data'!$B$1:$AW$1,0),TRUE)</f>
        <v>15</v>
      </c>
      <c r="O260" s="18">
        <f>VLOOKUP($A260,'Published Hourly Data'!$B:$AW,MATCH(O$1,'Published Hourly Data'!$B$1:$AW$1,0),TRUE)</f>
        <v>0</v>
      </c>
      <c r="P260" s="18">
        <f>VLOOKUP($A260,'Published Hourly Data'!$B:$AW,MATCH(P$1,'Published Hourly Data'!$B$1:$AW$1,0),TRUE)</f>
        <v>221</v>
      </c>
      <c r="Q260" s="18">
        <f>VLOOKUP($A260,'Published Hourly Data'!$B:$AW,MATCH(Q$1,'Published Hourly Data'!$B$1:$AW$1,0),TRUE)</f>
        <v>198</v>
      </c>
      <c r="R260" s="18">
        <f>VLOOKUP($A260,'Published Hourly Data'!$B:$AW,MATCH(R$1,'Published Hourly Data'!$B$1:$AW$1,0),TRUE)</f>
        <v>785</v>
      </c>
      <c r="S260" s="18">
        <f>VLOOKUP($A260,'Published Hourly Data'!$B:$AW,MATCH(S$1,'Published Hourly Data'!$B$1:$AW$1,0),TRUE)</f>
        <v>-22</v>
      </c>
      <c r="T260" s="18">
        <f>VLOOKUP($A260,'Published Hourly Data'!$B:$AW,MATCH(T$1,'Published Hourly Data'!$B$1:$AW$1,0),TRUE)</f>
        <v>-840</v>
      </c>
    </row>
    <row r="261" spans="1:20">
      <c r="A261" s="19">
        <f t="shared" si="5"/>
        <v>44228.000000000247</v>
      </c>
      <c r="B261" s="18">
        <f>VLOOKUP($A261,'Published Hourly Data'!$B:$AW,MATCH(B$1,'Published Hourly Data'!$B$1:$AW$1,0),TRUE)</f>
        <v>44227.791666666664</v>
      </c>
      <c r="C261" s="18">
        <f>VLOOKUP($A261,'Published Hourly Data'!$B:$AW,MATCH(C$1,'Published Hourly Data'!$B$1:$AW$1,0),TRUE)</f>
        <v>2607</v>
      </c>
      <c r="D261" s="18">
        <f>VLOOKUP($A261,'Published Hourly Data'!$B:$AW,MATCH(D$1,'Published Hourly Data'!$B$1:$AW$1,0),TRUE)</f>
        <v>2836</v>
      </c>
      <c r="E261" s="18">
        <f>VLOOKUP($A261,'Published Hourly Data'!$B:$AW,MATCH(E$1,'Published Hourly Data'!$B$1:$AW$1,0),TRUE)</f>
        <v>3193</v>
      </c>
      <c r="F261" s="18">
        <f>VLOOKUP($A261,'Published Hourly Data'!$B:$AW,MATCH(F$1,'Published Hourly Data'!$B$1:$AW$1,0),TRUE)</f>
        <v>357</v>
      </c>
      <c r="G261" s="18">
        <f>VLOOKUP($A261,'Published Hourly Data'!$B:$AW,MATCH(G$1,'Published Hourly Data'!$B$1:$AW$1,0),TRUE)</f>
        <v>843</v>
      </c>
      <c r="H261" s="18">
        <f>VLOOKUP($A261,'Published Hourly Data'!$B:$AW,MATCH(H$1,'Published Hourly Data'!$B$1:$AW$1,0),TRUE)</f>
        <v>1318</v>
      </c>
      <c r="I261" s="18">
        <f>VLOOKUP($A261,'Published Hourly Data'!$B:$AW,MATCH(I$1,'Published Hourly Data'!$B$1:$AW$1,0),TRUE)</f>
        <v>994</v>
      </c>
      <c r="J261" s="18">
        <f>VLOOKUP($A261,'Published Hourly Data'!$B:$AW,MATCH(J$1,'Published Hourly Data'!$B$1:$AW$1,0),TRUE)</f>
        <v>0</v>
      </c>
      <c r="K261" s="18">
        <f>VLOOKUP($A261,'Published Hourly Data'!$B:$AW,MATCH(K$1,'Published Hourly Data'!$B$1:$AW$1,0),TRUE)</f>
        <v>26</v>
      </c>
      <c r="L261" s="18">
        <f>VLOOKUP($A261,'Published Hourly Data'!$B:$AW,MATCH(L$1,'Published Hourly Data'!$B$1:$AW$1,0),TRUE)</f>
        <v>0</v>
      </c>
      <c r="M261" s="18">
        <f>VLOOKUP($A261,'Published Hourly Data'!$B:$AW,MATCH(M$1,'Published Hourly Data'!$B$1:$AW$1,0),TRUE)</f>
        <v>0</v>
      </c>
      <c r="N261" s="18">
        <f>VLOOKUP($A261,'Published Hourly Data'!$B:$AW,MATCH(N$1,'Published Hourly Data'!$B$1:$AW$1,0),TRUE)</f>
        <v>12</v>
      </c>
      <c r="O261" s="18">
        <f>VLOOKUP($A261,'Published Hourly Data'!$B:$AW,MATCH(O$1,'Published Hourly Data'!$B$1:$AW$1,0),TRUE)</f>
        <v>0</v>
      </c>
      <c r="P261" s="18">
        <f>VLOOKUP($A261,'Published Hourly Data'!$B:$AW,MATCH(P$1,'Published Hourly Data'!$B$1:$AW$1,0),TRUE)</f>
        <v>218</v>
      </c>
      <c r="Q261" s="18">
        <f>VLOOKUP($A261,'Published Hourly Data'!$B:$AW,MATCH(Q$1,'Published Hourly Data'!$B$1:$AW$1,0),TRUE)</f>
        <v>187</v>
      </c>
      <c r="R261" s="18">
        <f>VLOOKUP($A261,'Published Hourly Data'!$B:$AW,MATCH(R$1,'Published Hourly Data'!$B$1:$AW$1,0),TRUE)</f>
        <v>792</v>
      </c>
      <c r="S261" s="18">
        <f>VLOOKUP($A261,'Published Hourly Data'!$B:$AW,MATCH(S$1,'Published Hourly Data'!$B$1:$AW$1,0),TRUE)</f>
        <v>-24</v>
      </c>
      <c r="T261" s="18">
        <f>VLOOKUP($A261,'Published Hourly Data'!$B:$AW,MATCH(T$1,'Published Hourly Data'!$B$1:$AW$1,0),TRUE)</f>
        <v>-816</v>
      </c>
    </row>
    <row r="262" spans="1:20">
      <c r="A262" s="19">
        <f t="shared" si="5"/>
        <v>44228.041666666912</v>
      </c>
      <c r="B262" s="18">
        <f>VLOOKUP($A262,'Published Hourly Data'!$B:$AW,MATCH(B$1,'Published Hourly Data'!$B$1:$AW$1,0),TRUE)</f>
        <v>44227.833333333336</v>
      </c>
      <c r="C262" s="18">
        <f>VLOOKUP($A262,'Published Hourly Data'!$B:$AW,MATCH(C$1,'Published Hourly Data'!$B$1:$AW$1,0),TRUE)</f>
        <v>2577</v>
      </c>
      <c r="D262" s="18">
        <f>VLOOKUP($A262,'Published Hourly Data'!$B:$AW,MATCH(D$1,'Published Hourly Data'!$B$1:$AW$1,0),TRUE)</f>
        <v>2816</v>
      </c>
      <c r="E262" s="18">
        <f>VLOOKUP($A262,'Published Hourly Data'!$B:$AW,MATCH(E$1,'Published Hourly Data'!$B$1:$AW$1,0),TRUE)</f>
        <v>3213</v>
      </c>
      <c r="F262" s="18">
        <f>VLOOKUP($A262,'Published Hourly Data'!$B:$AW,MATCH(F$1,'Published Hourly Data'!$B$1:$AW$1,0),TRUE)</f>
        <v>397</v>
      </c>
      <c r="G262" s="18">
        <f>VLOOKUP($A262,'Published Hourly Data'!$B:$AW,MATCH(G$1,'Published Hourly Data'!$B$1:$AW$1,0),TRUE)</f>
        <v>870</v>
      </c>
      <c r="H262" s="18">
        <f>VLOOKUP($A262,'Published Hourly Data'!$B:$AW,MATCH(H$1,'Published Hourly Data'!$B$1:$AW$1,0),TRUE)</f>
        <v>1309</v>
      </c>
      <c r="I262" s="18">
        <f>VLOOKUP($A262,'Published Hourly Data'!$B:$AW,MATCH(I$1,'Published Hourly Data'!$B$1:$AW$1,0),TRUE)</f>
        <v>995</v>
      </c>
      <c r="J262" s="18">
        <f>VLOOKUP($A262,'Published Hourly Data'!$B:$AW,MATCH(J$1,'Published Hourly Data'!$B$1:$AW$1,0),TRUE)</f>
        <v>0</v>
      </c>
      <c r="K262" s="18">
        <f>VLOOKUP($A262,'Published Hourly Data'!$B:$AW,MATCH(K$1,'Published Hourly Data'!$B$1:$AW$1,0),TRUE)</f>
        <v>24</v>
      </c>
      <c r="L262" s="18">
        <f>VLOOKUP($A262,'Published Hourly Data'!$B:$AW,MATCH(L$1,'Published Hourly Data'!$B$1:$AW$1,0),TRUE)</f>
        <v>0</v>
      </c>
      <c r="M262" s="18">
        <f>VLOOKUP($A262,'Published Hourly Data'!$B:$AW,MATCH(M$1,'Published Hourly Data'!$B$1:$AW$1,0),TRUE)</f>
        <v>0</v>
      </c>
      <c r="N262" s="18">
        <f>VLOOKUP($A262,'Published Hourly Data'!$B:$AW,MATCH(N$1,'Published Hourly Data'!$B$1:$AW$1,0),TRUE)</f>
        <v>15</v>
      </c>
      <c r="O262" s="18">
        <f>VLOOKUP($A262,'Published Hourly Data'!$B:$AW,MATCH(O$1,'Published Hourly Data'!$B$1:$AW$1,0),TRUE)</f>
        <v>0</v>
      </c>
      <c r="P262" s="18">
        <f>VLOOKUP($A262,'Published Hourly Data'!$B:$AW,MATCH(P$1,'Published Hourly Data'!$B$1:$AW$1,0),TRUE)</f>
        <v>217</v>
      </c>
      <c r="Q262" s="18">
        <f>VLOOKUP($A262,'Published Hourly Data'!$B:$AW,MATCH(Q$1,'Published Hourly Data'!$B$1:$AW$1,0),TRUE)</f>
        <v>195</v>
      </c>
      <c r="R262" s="18">
        <f>VLOOKUP($A262,'Published Hourly Data'!$B:$AW,MATCH(R$1,'Published Hourly Data'!$B$1:$AW$1,0),TRUE)</f>
        <v>817</v>
      </c>
      <c r="S262" s="18">
        <f>VLOOKUP($A262,'Published Hourly Data'!$B:$AW,MATCH(S$1,'Published Hourly Data'!$B$1:$AW$1,0),TRUE)</f>
        <v>-24</v>
      </c>
      <c r="T262" s="18">
        <f>VLOOKUP($A262,'Published Hourly Data'!$B:$AW,MATCH(T$1,'Published Hourly Data'!$B$1:$AW$1,0),TRUE)</f>
        <v>-808</v>
      </c>
    </row>
    <row r="263" spans="1:20">
      <c r="A263" s="19">
        <f t="shared" si="5"/>
        <v>44228.083333333576</v>
      </c>
      <c r="B263" s="18">
        <f>VLOOKUP($A263,'Published Hourly Data'!$B:$AW,MATCH(B$1,'Published Hourly Data'!$B$1:$AW$1,0),TRUE)</f>
        <v>44227.875</v>
      </c>
      <c r="C263" s="18">
        <f>VLOOKUP($A263,'Published Hourly Data'!$B:$AW,MATCH(C$1,'Published Hourly Data'!$B$1:$AW$1,0),TRUE)</f>
        <v>2504</v>
      </c>
      <c r="D263" s="18">
        <f>VLOOKUP($A263,'Published Hourly Data'!$B:$AW,MATCH(D$1,'Published Hourly Data'!$B$1:$AW$1,0),TRUE)</f>
        <v>2728</v>
      </c>
      <c r="E263" s="18">
        <f>VLOOKUP($A263,'Published Hourly Data'!$B:$AW,MATCH(E$1,'Published Hourly Data'!$B$1:$AW$1,0),TRUE)</f>
        <v>3124</v>
      </c>
      <c r="F263" s="18">
        <f>VLOOKUP($A263,'Published Hourly Data'!$B:$AW,MATCH(F$1,'Published Hourly Data'!$B$1:$AW$1,0),TRUE)</f>
        <v>396</v>
      </c>
      <c r="G263" s="18">
        <f>VLOOKUP($A263,'Published Hourly Data'!$B:$AW,MATCH(G$1,'Published Hourly Data'!$B$1:$AW$1,0),TRUE)</f>
        <v>872</v>
      </c>
      <c r="H263" s="18">
        <f>VLOOKUP($A263,'Published Hourly Data'!$B:$AW,MATCH(H$1,'Published Hourly Data'!$B$1:$AW$1,0),TRUE)</f>
        <v>1221</v>
      </c>
      <c r="I263" s="18">
        <f>VLOOKUP($A263,'Published Hourly Data'!$B:$AW,MATCH(I$1,'Published Hourly Data'!$B$1:$AW$1,0),TRUE)</f>
        <v>991</v>
      </c>
      <c r="J263" s="18">
        <f>VLOOKUP($A263,'Published Hourly Data'!$B:$AW,MATCH(J$1,'Published Hourly Data'!$B$1:$AW$1,0),TRUE)</f>
        <v>0</v>
      </c>
      <c r="K263" s="18">
        <f>VLOOKUP($A263,'Published Hourly Data'!$B:$AW,MATCH(K$1,'Published Hourly Data'!$B$1:$AW$1,0),TRUE)</f>
        <v>27</v>
      </c>
      <c r="L263" s="18">
        <f>VLOOKUP($A263,'Published Hourly Data'!$B:$AW,MATCH(L$1,'Published Hourly Data'!$B$1:$AW$1,0),TRUE)</f>
        <v>0</v>
      </c>
      <c r="M263" s="18">
        <f>VLOOKUP($A263,'Published Hourly Data'!$B:$AW,MATCH(M$1,'Published Hourly Data'!$B$1:$AW$1,0),TRUE)</f>
        <v>0</v>
      </c>
      <c r="N263" s="18">
        <f>VLOOKUP($A263,'Published Hourly Data'!$B:$AW,MATCH(N$1,'Published Hourly Data'!$B$1:$AW$1,0),TRUE)</f>
        <v>13</v>
      </c>
      <c r="O263" s="18">
        <f>VLOOKUP($A263,'Published Hourly Data'!$B:$AW,MATCH(O$1,'Published Hourly Data'!$B$1:$AW$1,0),TRUE)</f>
        <v>0</v>
      </c>
      <c r="P263" s="18">
        <f>VLOOKUP($A263,'Published Hourly Data'!$B:$AW,MATCH(P$1,'Published Hourly Data'!$B$1:$AW$1,0),TRUE)</f>
        <v>217</v>
      </c>
      <c r="Q263" s="18">
        <f>VLOOKUP($A263,'Published Hourly Data'!$B:$AW,MATCH(Q$1,'Published Hourly Data'!$B$1:$AW$1,0),TRUE)</f>
        <v>180</v>
      </c>
      <c r="R263" s="18">
        <f>VLOOKUP($A263,'Published Hourly Data'!$B:$AW,MATCH(R$1,'Published Hourly Data'!$B$1:$AW$1,0),TRUE)</f>
        <v>810</v>
      </c>
      <c r="S263" s="18">
        <f>VLOOKUP($A263,'Published Hourly Data'!$B:$AW,MATCH(S$1,'Published Hourly Data'!$B$1:$AW$1,0),TRUE)</f>
        <v>-17</v>
      </c>
      <c r="T263" s="18">
        <f>VLOOKUP($A263,'Published Hourly Data'!$B:$AW,MATCH(T$1,'Published Hourly Data'!$B$1:$AW$1,0),TRUE)</f>
        <v>-794</v>
      </c>
    </row>
    <row r="264" spans="1:20">
      <c r="A264" s="19">
        <f t="shared" si="5"/>
        <v>44228.12500000024</v>
      </c>
      <c r="B264" s="18">
        <f>VLOOKUP($A264,'Published Hourly Data'!$B:$AW,MATCH(B$1,'Published Hourly Data'!$B$1:$AW$1,0),TRUE)</f>
        <v>44227.916666666664</v>
      </c>
      <c r="C264" s="18">
        <f>VLOOKUP($A264,'Published Hourly Data'!$B:$AW,MATCH(C$1,'Published Hourly Data'!$B$1:$AW$1,0),TRUE)</f>
        <v>2451</v>
      </c>
      <c r="D264" s="18">
        <f>VLOOKUP($A264,'Published Hourly Data'!$B:$AW,MATCH(D$1,'Published Hourly Data'!$B$1:$AW$1,0),TRUE)</f>
        <v>2637</v>
      </c>
      <c r="E264" s="18">
        <f>VLOOKUP($A264,'Published Hourly Data'!$B:$AW,MATCH(E$1,'Published Hourly Data'!$B$1:$AW$1,0),TRUE)</f>
        <v>3037</v>
      </c>
      <c r="F264" s="18">
        <f>VLOOKUP($A264,'Published Hourly Data'!$B:$AW,MATCH(F$1,'Published Hourly Data'!$B$1:$AW$1,0),TRUE)</f>
        <v>400</v>
      </c>
      <c r="G264" s="18">
        <f>VLOOKUP($A264,'Published Hourly Data'!$B:$AW,MATCH(G$1,'Published Hourly Data'!$B$1:$AW$1,0),TRUE)</f>
        <v>828</v>
      </c>
      <c r="H264" s="18">
        <f>VLOOKUP($A264,'Published Hourly Data'!$B:$AW,MATCH(H$1,'Published Hourly Data'!$B$1:$AW$1,0),TRUE)</f>
        <v>1181</v>
      </c>
      <c r="I264" s="18">
        <f>VLOOKUP($A264,'Published Hourly Data'!$B:$AW,MATCH(I$1,'Published Hourly Data'!$B$1:$AW$1,0),TRUE)</f>
        <v>994</v>
      </c>
      <c r="J264" s="18">
        <f>VLOOKUP($A264,'Published Hourly Data'!$B:$AW,MATCH(J$1,'Published Hourly Data'!$B$1:$AW$1,0),TRUE)</f>
        <v>0</v>
      </c>
      <c r="K264" s="18">
        <f>VLOOKUP($A264,'Published Hourly Data'!$B:$AW,MATCH(K$1,'Published Hourly Data'!$B$1:$AW$1,0),TRUE)</f>
        <v>25</v>
      </c>
      <c r="L264" s="18">
        <f>VLOOKUP($A264,'Published Hourly Data'!$B:$AW,MATCH(L$1,'Published Hourly Data'!$B$1:$AW$1,0),TRUE)</f>
        <v>0</v>
      </c>
      <c r="M264" s="18">
        <f>VLOOKUP($A264,'Published Hourly Data'!$B:$AW,MATCH(M$1,'Published Hourly Data'!$B$1:$AW$1,0),TRUE)</f>
        <v>0</v>
      </c>
      <c r="N264" s="18">
        <f>VLOOKUP($A264,'Published Hourly Data'!$B:$AW,MATCH(N$1,'Published Hourly Data'!$B$1:$AW$1,0),TRUE)</f>
        <v>9</v>
      </c>
      <c r="O264" s="18">
        <f>VLOOKUP($A264,'Published Hourly Data'!$B:$AW,MATCH(O$1,'Published Hourly Data'!$B$1:$AW$1,0),TRUE)</f>
        <v>0</v>
      </c>
      <c r="P264" s="18">
        <f>VLOOKUP($A264,'Published Hourly Data'!$B:$AW,MATCH(P$1,'Published Hourly Data'!$B$1:$AW$1,0),TRUE)</f>
        <v>203</v>
      </c>
      <c r="Q264" s="18">
        <f>VLOOKUP($A264,'Published Hourly Data'!$B:$AW,MATCH(Q$1,'Published Hourly Data'!$B$1:$AW$1,0),TRUE)</f>
        <v>201</v>
      </c>
      <c r="R264" s="18">
        <f>VLOOKUP($A264,'Published Hourly Data'!$B:$AW,MATCH(R$1,'Published Hourly Data'!$B$1:$AW$1,0),TRUE)</f>
        <v>784</v>
      </c>
      <c r="S264" s="18">
        <f>VLOOKUP($A264,'Published Hourly Data'!$B:$AW,MATCH(S$1,'Published Hourly Data'!$B$1:$AW$1,0),TRUE)</f>
        <v>11</v>
      </c>
      <c r="T264" s="18">
        <f>VLOOKUP($A264,'Published Hourly Data'!$B:$AW,MATCH(T$1,'Published Hourly Data'!$B$1:$AW$1,0),TRUE)</f>
        <v>-799</v>
      </c>
    </row>
    <row r="265" spans="1:20">
      <c r="A265" s="19">
        <f t="shared" si="5"/>
        <v>44228.166666666904</v>
      </c>
      <c r="B265" s="18">
        <f>VLOOKUP($A265,'Published Hourly Data'!$B:$AW,MATCH(B$1,'Published Hourly Data'!$B$1:$AW$1,0),TRUE)</f>
        <v>44227.958333333336</v>
      </c>
      <c r="C265" s="18">
        <f>VLOOKUP($A265,'Published Hourly Data'!$B:$AW,MATCH(C$1,'Published Hourly Data'!$B$1:$AW$1,0),TRUE)</f>
        <v>2340</v>
      </c>
      <c r="D265" s="18">
        <f>VLOOKUP($A265,'Published Hourly Data'!$B:$AW,MATCH(D$1,'Published Hourly Data'!$B$1:$AW$1,0),TRUE)</f>
        <v>2535</v>
      </c>
      <c r="E265" s="18">
        <f>VLOOKUP($A265,'Published Hourly Data'!$B:$AW,MATCH(E$1,'Published Hourly Data'!$B$1:$AW$1,0),TRUE)</f>
        <v>2937</v>
      </c>
      <c r="F265" s="18">
        <f>VLOOKUP($A265,'Published Hourly Data'!$B:$AW,MATCH(F$1,'Published Hourly Data'!$B$1:$AW$1,0),TRUE)</f>
        <v>402</v>
      </c>
      <c r="G265" s="18">
        <f>VLOOKUP($A265,'Published Hourly Data'!$B:$AW,MATCH(G$1,'Published Hourly Data'!$B$1:$AW$1,0),TRUE)</f>
        <v>744</v>
      </c>
      <c r="H265" s="18">
        <f>VLOOKUP($A265,'Published Hourly Data'!$B:$AW,MATCH(H$1,'Published Hourly Data'!$B$1:$AW$1,0),TRUE)</f>
        <v>1171</v>
      </c>
      <c r="I265" s="18">
        <f>VLOOKUP($A265,'Published Hourly Data'!$B:$AW,MATCH(I$1,'Published Hourly Data'!$B$1:$AW$1,0),TRUE)</f>
        <v>994</v>
      </c>
      <c r="J265" s="18">
        <f>VLOOKUP($A265,'Published Hourly Data'!$B:$AW,MATCH(J$1,'Published Hourly Data'!$B$1:$AW$1,0),TRUE)</f>
        <v>0</v>
      </c>
      <c r="K265" s="18">
        <f>VLOOKUP($A265,'Published Hourly Data'!$B:$AW,MATCH(K$1,'Published Hourly Data'!$B$1:$AW$1,0),TRUE)</f>
        <v>26</v>
      </c>
      <c r="L265" s="18">
        <f>VLOOKUP($A265,'Published Hourly Data'!$B:$AW,MATCH(L$1,'Published Hourly Data'!$B$1:$AW$1,0),TRUE)</f>
        <v>0</v>
      </c>
      <c r="M265" s="18">
        <f>VLOOKUP($A265,'Published Hourly Data'!$B:$AW,MATCH(M$1,'Published Hourly Data'!$B$1:$AW$1,0),TRUE)</f>
        <v>0</v>
      </c>
      <c r="N265" s="18">
        <f>VLOOKUP($A265,'Published Hourly Data'!$B:$AW,MATCH(N$1,'Published Hourly Data'!$B$1:$AW$1,0),TRUE)</f>
        <v>2</v>
      </c>
      <c r="O265" s="18">
        <f>VLOOKUP($A265,'Published Hourly Data'!$B:$AW,MATCH(O$1,'Published Hourly Data'!$B$1:$AW$1,0),TRUE)</f>
        <v>0</v>
      </c>
      <c r="P265" s="18">
        <f>VLOOKUP($A265,'Published Hourly Data'!$B:$AW,MATCH(P$1,'Published Hourly Data'!$B$1:$AW$1,0),TRUE)</f>
        <v>185</v>
      </c>
      <c r="Q265" s="18">
        <f>VLOOKUP($A265,'Published Hourly Data'!$B:$AW,MATCH(Q$1,'Published Hourly Data'!$B$1:$AW$1,0),TRUE)</f>
        <v>197</v>
      </c>
      <c r="R265" s="18">
        <f>VLOOKUP($A265,'Published Hourly Data'!$B:$AW,MATCH(R$1,'Published Hourly Data'!$B$1:$AW$1,0),TRUE)</f>
        <v>796</v>
      </c>
      <c r="S265" s="18">
        <f>VLOOKUP($A265,'Published Hourly Data'!$B:$AW,MATCH(S$1,'Published Hourly Data'!$B$1:$AW$1,0),TRUE)</f>
        <v>13</v>
      </c>
      <c r="T265" s="18">
        <f>VLOOKUP($A265,'Published Hourly Data'!$B:$AW,MATCH(T$1,'Published Hourly Data'!$B$1:$AW$1,0),TRUE)</f>
        <v>-789</v>
      </c>
    </row>
    <row r="266" spans="1:20">
      <c r="A266" s="19">
        <f t="shared" si="5"/>
        <v>44228.208333333569</v>
      </c>
      <c r="B266" s="18">
        <f>VLOOKUP($A266,'Published Hourly Data'!$B:$AW,MATCH(B$1,'Published Hourly Data'!$B$1:$AW$1,0),TRUE)</f>
        <v>44228</v>
      </c>
      <c r="C266" s="18">
        <f>VLOOKUP($A266,'Published Hourly Data'!$B:$AW,MATCH(C$1,'Published Hourly Data'!$B$1:$AW$1,0),TRUE)</f>
        <v>2230</v>
      </c>
      <c r="D266" s="18">
        <f>VLOOKUP($A266,'Published Hourly Data'!$B:$AW,MATCH(D$1,'Published Hourly Data'!$B$1:$AW$1,0),TRUE)</f>
        <v>2393</v>
      </c>
      <c r="E266" s="18">
        <f>VLOOKUP($A266,'Published Hourly Data'!$B:$AW,MATCH(E$1,'Published Hourly Data'!$B$1:$AW$1,0),TRUE)</f>
        <v>2775</v>
      </c>
      <c r="F266" s="18">
        <f>VLOOKUP($A266,'Published Hourly Data'!$B:$AW,MATCH(F$1,'Published Hourly Data'!$B$1:$AW$1,0),TRUE)</f>
        <v>382</v>
      </c>
      <c r="G266" s="18">
        <f>VLOOKUP($A266,'Published Hourly Data'!$B:$AW,MATCH(G$1,'Published Hourly Data'!$B$1:$AW$1,0),TRUE)</f>
        <v>585</v>
      </c>
      <c r="H266" s="18">
        <f>VLOOKUP($A266,'Published Hourly Data'!$B:$AW,MATCH(H$1,'Published Hourly Data'!$B$1:$AW$1,0),TRUE)</f>
        <v>1170</v>
      </c>
      <c r="I266" s="18">
        <f>VLOOKUP($A266,'Published Hourly Data'!$B:$AW,MATCH(I$1,'Published Hourly Data'!$B$1:$AW$1,0),TRUE)</f>
        <v>994</v>
      </c>
      <c r="J266" s="18">
        <f>VLOOKUP($A266,'Published Hourly Data'!$B:$AW,MATCH(J$1,'Published Hourly Data'!$B$1:$AW$1,0),TRUE)</f>
        <v>0</v>
      </c>
      <c r="K266" s="18">
        <f>VLOOKUP($A266,'Published Hourly Data'!$B:$AW,MATCH(K$1,'Published Hourly Data'!$B$1:$AW$1,0),TRUE)</f>
        <v>23</v>
      </c>
      <c r="L266" s="18">
        <f>VLOOKUP($A266,'Published Hourly Data'!$B:$AW,MATCH(L$1,'Published Hourly Data'!$B$1:$AW$1,0),TRUE)</f>
        <v>0</v>
      </c>
      <c r="M266" s="18">
        <f>VLOOKUP($A266,'Published Hourly Data'!$B:$AW,MATCH(M$1,'Published Hourly Data'!$B$1:$AW$1,0),TRUE)</f>
        <v>0</v>
      </c>
      <c r="N266" s="18">
        <f>VLOOKUP($A266,'Published Hourly Data'!$B:$AW,MATCH(N$1,'Published Hourly Data'!$B$1:$AW$1,0),TRUE)</f>
        <v>3</v>
      </c>
      <c r="O266" s="18">
        <f>VLOOKUP($A266,'Published Hourly Data'!$B:$AW,MATCH(O$1,'Published Hourly Data'!$B$1:$AW$1,0),TRUE)</f>
        <v>0</v>
      </c>
      <c r="P266" s="18">
        <f>VLOOKUP($A266,'Published Hourly Data'!$B:$AW,MATCH(P$1,'Published Hourly Data'!$B$1:$AW$1,0),TRUE)</f>
        <v>190</v>
      </c>
      <c r="Q266" s="18">
        <f>VLOOKUP($A266,'Published Hourly Data'!$B:$AW,MATCH(Q$1,'Published Hourly Data'!$B$1:$AW$1,0),TRUE)</f>
        <v>231</v>
      </c>
      <c r="R266" s="18">
        <f>VLOOKUP($A266,'Published Hourly Data'!$B:$AW,MATCH(R$1,'Published Hourly Data'!$B$1:$AW$1,0),TRUE)</f>
        <v>739</v>
      </c>
      <c r="S266" s="18">
        <f>VLOOKUP($A266,'Published Hourly Data'!$B:$AW,MATCH(S$1,'Published Hourly Data'!$B$1:$AW$1,0),TRUE)</f>
        <v>14</v>
      </c>
      <c r="T266" s="18">
        <f>VLOOKUP($A266,'Published Hourly Data'!$B:$AW,MATCH(T$1,'Published Hourly Data'!$B$1:$AW$1,0),TRUE)</f>
        <v>-792</v>
      </c>
    </row>
    <row r="267" spans="1:20">
      <c r="A267" s="19">
        <f t="shared" si="5"/>
        <v>44228.250000000233</v>
      </c>
      <c r="B267" s="18">
        <f>VLOOKUP($A267,'Published Hourly Data'!$B:$AW,MATCH(B$1,'Published Hourly Data'!$B$1:$AW$1,0),TRUE)</f>
        <v>44228.041666666664</v>
      </c>
      <c r="C267" s="18">
        <f>VLOOKUP($A267,'Published Hourly Data'!$B:$AW,MATCH(C$1,'Published Hourly Data'!$B$1:$AW$1,0),TRUE)</f>
        <v>2213</v>
      </c>
      <c r="D267" s="18">
        <f>VLOOKUP($A267,'Published Hourly Data'!$B:$AW,MATCH(D$1,'Published Hourly Data'!$B$1:$AW$1,0),TRUE)</f>
        <v>2446</v>
      </c>
      <c r="E267" s="18">
        <f>VLOOKUP($A267,'Published Hourly Data'!$B:$AW,MATCH(E$1,'Published Hourly Data'!$B$1:$AW$1,0),TRUE)</f>
        <v>2744</v>
      </c>
      <c r="F267" s="18">
        <f>VLOOKUP($A267,'Published Hourly Data'!$B:$AW,MATCH(F$1,'Published Hourly Data'!$B$1:$AW$1,0),TRUE)</f>
        <v>298</v>
      </c>
      <c r="G267" s="18">
        <f>VLOOKUP($A267,'Published Hourly Data'!$B:$AW,MATCH(G$1,'Published Hourly Data'!$B$1:$AW$1,0),TRUE)</f>
        <v>550</v>
      </c>
      <c r="H267" s="18">
        <f>VLOOKUP($A267,'Published Hourly Data'!$B:$AW,MATCH(H$1,'Published Hourly Data'!$B$1:$AW$1,0),TRUE)</f>
        <v>1170</v>
      </c>
      <c r="I267" s="18">
        <f>VLOOKUP($A267,'Published Hourly Data'!$B:$AW,MATCH(I$1,'Published Hourly Data'!$B$1:$AW$1,0),TRUE)</f>
        <v>992</v>
      </c>
      <c r="J267" s="18">
        <f>VLOOKUP($A267,'Published Hourly Data'!$B:$AW,MATCH(J$1,'Published Hourly Data'!$B$1:$AW$1,0),TRUE)</f>
        <v>0</v>
      </c>
      <c r="K267" s="18">
        <f>VLOOKUP($A267,'Published Hourly Data'!$B:$AW,MATCH(K$1,'Published Hourly Data'!$B$1:$AW$1,0),TRUE)</f>
        <v>25</v>
      </c>
      <c r="L267" s="18">
        <f>VLOOKUP($A267,'Published Hourly Data'!$B:$AW,MATCH(L$1,'Published Hourly Data'!$B$1:$AW$1,0),TRUE)</f>
        <v>0</v>
      </c>
      <c r="M267" s="18">
        <f>VLOOKUP($A267,'Published Hourly Data'!$B:$AW,MATCH(M$1,'Published Hourly Data'!$B$1:$AW$1,0),TRUE)</f>
        <v>0</v>
      </c>
      <c r="N267" s="18">
        <f>VLOOKUP($A267,'Published Hourly Data'!$B:$AW,MATCH(N$1,'Published Hourly Data'!$B$1:$AW$1,0),TRUE)</f>
        <v>7</v>
      </c>
      <c r="O267" s="18">
        <f>VLOOKUP($A267,'Published Hourly Data'!$B:$AW,MATCH(O$1,'Published Hourly Data'!$B$1:$AW$1,0),TRUE)</f>
        <v>0</v>
      </c>
      <c r="P267" s="18">
        <f>VLOOKUP($A267,'Published Hourly Data'!$B:$AW,MATCH(P$1,'Published Hourly Data'!$B$1:$AW$1,0),TRUE)</f>
        <v>187</v>
      </c>
      <c r="Q267" s="18">
        <f>VLOOKUP($A267,'Published Hourly Data'!$B:$AW,MATCH(Q$1,'Published Hourly Data'!$B$1:$AW$1,0),TRUE)</f>
        <v>199</v>
      </c>
      <c r="R267" s="18">
        <f>VLOOKUP($A267,'Published Hourly Data'!$B:$AW,MATCH(R$1,'Published Hourly Data'!$B$1:$AW$1,0),TRUE)</f>
        <v>709</v>
      </c>
      <c r="S267" s="18">
        <f>VLOOKUP($A267,'Published Hourly Data'!$B:$AW,MATCH(S$1,'Published Hourly Data'!$B$1:$AW$1,0),TRUE)</f>
        <v>15</v>
      </c>
      <c r="T267" s="18">
        <f>VLOOKUP($A267,'Published Hourly Data'!$B:$AW,MATCH(T$1,'Published Hourly Data'!$B$1:$AW$1,0),TRUE)</f>
        <v>-812</v>
      </c>
    </row>
    <row r="268" spans="1:20">
      <c r="A268" s="19">
        <f t="shared" si="5"/>
        <v>44228.291666666897</v>
      </c>
      <c r="B268" s="18">
        <f>VLOOKUP($A268,'Published Hourly Data'!$B:$AW,MATCH(B$1,'Published Hourly Data'!$B$1:$AW$1,0),TRUE)</f>
        <v>44228.083333333336</v>
      </c>
      <c r="C268" s="18">
        <f>VLOOKUP($A268,'Published Hourly Data'!$B:$AW,MATCH(C$1,'Published Hourly Data'!$B$1:$AW$1,0),TRUE)</f>
        <v>2172</v>
      </c>
      <c r="D268" s="18">
        <f>VLOOKUP($A268,'Published Hourly Data'!$B:$AW,MATCH(D$1,'Published Hourly Data'!$B$1:$AW$1,0),TRUE)</f>
        <v>2506</v>
      </c>
      <c r="E268" s="18">
        <f>VLOOKUP($A268,'Published Hourly Data'!$B:$AW,MATCH(E$1,'Published Hourly Data'!$B$1:$AW$1,0),TRUE)</f>
        <v>2804</v>
      </c>
      <c r="F268" s="18">
        <f>VLOOKUP($A268,'Published Hourly Data'!$B:$AW,MATCH(F$1,'Published Hourly Data'!$B$1:$AW$1,0),TRUE)</f>
        <v>298</v>
      </c>
      <c r="G268" s="18">
        <f>VLOOKUP($A268,'Published Hourly Data'!$B:$AW,MATCH(G$1,'Published Hourly Data'!$B$1:$AW$1,0),TRUE)</f>
        <v>550</v>
      </c>
      <c r="H268" s="18">
        <f>VLOOKUP($A268,'Published Hourly Data'!$B:$AW,MATCH(H$1,'Published Hourly Data'!$B$1:$AW$1,0),TRUE)</f>
        <v>1231</v>
      </c>
      <c r="I268" s="18">
        <f>VLOOKUP($A268,'Published Hourly Data'!$B:$AW,MATCH(I$1,'Published Hourly Data'!$B$1:$AW$1,0),TRUE)</f>
        <v>994</v>
      </c>
      <c r="J268" s="18">
        <f>VLOOKUP($A268,'Published Hourly Data'!$B:$AW,MATCH(J$1,'Published Hourly Data'!$B$1:$AW$1,0),TRUE)</f>
        <v>0</v>
      </c>
      <c r="K268" s="18">
        <f>VLOOKUP($A268,'Published Hourly Data'!$B:$AW,MATCH(K$1,'Published Hourly Data'!$B$1:$AW$1,0),TRUE)</f>
        <v>25</v>
      </c>
      <c r="L268" s="18">
        <f>VLOOKUP($A268,'Published Hourly Data'!$B:$AW,MATCH(L$1,'Published Hourly Data'!$B$1:$AW$1,0),TRUE)</f>
        <v>0</v>
      </c>
      <c r="M268" s="18">
        <f>VLOOKUP($A268,'Published Hourly Data'!$B:$AW,MATCH(M$1,'Published Hourly Data'!$B$1:$AW$1,0),TRUE)</f>
        <v>0</v>
      </c>
      <c r="N268" s="18">
        <f>VLOOKUP($A268,'Published Hourly Data'!$B:$AW,MATCH(N$1,'Published Hourly Data'!$B$1:$AW$1,0),TRUE)</f>
        <v>4</v>
      </c>
      <c r="O268" s="18">
        <f>VLOOKUP($A268,'Published Hourly Data'!$B:$AW,MATCH(O$1,'Published Hourly Data'!$B$1:$AW$1,0),TRUE)</f>
        <v>0</v>
      </c>
      <c r="P268" s="18">
        <f>VLOOKUP($A268,'Published Hourly Data'!$B:$AW,MATCH(P$1,'Published Hourly Data'!$B$1:$AW$1,0),TRUE)</f>
        <v>199</v>
      </c>
      <c r="Q268" s="18">
        <f>VLOOKUP($A268,'Published Hourly Data'!$B:$AW,MATCH(Q$1,'Published Hourly Data'!$B$1:$AW$1,0),TRUE)</f>
        <v>187</v>
      </c>
      <c r="R268" s="18">
        <f>VLOOKUP($A268,'Published Hourly Data'!$B:$AW,MATCH(R$1,'Published Hourly Data'!$B$1:$AW$1,0),TRUE)</f>
        <v>721</v>
      </c>
      <c r="S268" s="18">
        <f>VLOOKUP($A268,'Published Hourly Data'!$B:$AW,MATCH(S$1,'Published Hourly Data'!$B$1:$AW$1,0),TRUE)</f>
        <v>15</v>
      </c>
      <c r="T268" s="18">
        <f>VLOOKUP($A268,'Published Hourly Data'!$B:$AW,MATCH(T$1,'Published Hourly Data'!$B$1:$AW$1,0),TRUE)</f>
        <v>-824</v>
      </c>
    </row>
    <row r="269" spans="1:20">
      <c r="A269" s="19">
        <f t="shared" si="5"/>
        <v>44228.333333333561</v>
      </c>
      <c r="B269" s="18">
        <f>VLOOKUP($A269,'Published Hourly Data'!$B:$AW,MATCH(B$1,'Published Hourly Data'!$B$1:$AW$1,0),TRUE)</f>
        <v>44228.125</v>
      </c>
      <c r="C269" s="18">
        <f>VLOOKUP($A269,'Published Hourly Data'!$B:$AW,MATCH(C$1,'Published Hourly Data'!$B$1:$AW$1,0),TRUE)</f>
        <v>2168</v>
      </c>
      <c r="D269" s="18">
        <f>VLOOKUP($A269,'Published Hourly Data'!$B:$AW,MATCH(D$1,'Published Hourly Data'!$B$1:$AW$1,0),TRUE)</f>
        <v>2519</v>
      </c>
      <c r="E269" s="18">
        <f>VLOOKUP($A269,'Published Hourly Data'!$B:$AW,MATCH(E$1,'Published Hourly Data'!$B$1:$AW$1,0),TRUE)</f>
        <v>2817</v>
      </c>
      <c r="F269" s="18">
        <f>VLOOKUP($A269,'Published Hourly Data'!$B:$AW,MATCH(F$1,'Published Hourly Data'!$B$1:$AW$1,0),TRUE)</f>
        <v>298</v>
      </c>
      <c r="G269" s="18">
        <f>VLOOKUP($A269,'Published Hourly Data'!$B:$AW,MATCH(G$1,'Published Hourly Data'!$B$1:$AW$1,0),TRUE)</f>
        <v>543</v>
      </c>
      <c r="H269" s="18">
        <f>VLOOKUP($A269,'Published Hourly Data'!$B:$AW,MATCH(H$1,'Published Hourly Data'!$B$1:$AW$1,0),TRUE)</f>
        <v>1249</v>
      </c>
      <c r="I269" s="18">
        <f>VLOOKUP($A269,'Published Hourly Data'!$B:$AW,MATCH(I$1,'Published Hourly Data'!$B$1:$AW$1,0),TRUE)</f>
        <v>993</v>
      </c>
      <c r="J269" s="18">
        <f>VLOOKUP($A269,'Published Hourly Data'!$B:$AW,MATCH(J$1,'Published Hourly Data'!$B$1:$AW$1,0),TRUE)</f>
        <v>0</v>
      </c>
      <c r="K269" s="18">
        <f>VLOOKUP($A269,'Published Hourly Data'!$B:$AW,MATCH(K$1,'Published Hourly Data'!$B$1:$AW$1,0),TRUE)</f>
        <v>25</v>
      </c>
      <c r="L269" s="18">
        <f>VLOOKUP($A269,'Published Hourly Data'!$B:$AW,MATCH(L$1,'Published Hourly Data'!$B$1:$AW$1,0),TRUE)</f>
        <v>0</v>
      </c>
      <c r="M269" s="18">
        <f>VLOOKUP($A269,'Published Hourly Data'!$B:$AW,MATCH(M$1,'Published Hourly Data'!$B$1:$AW$1,0),TRUE)</f>
        <v>0</v>
      </c>
      <c r="N269" s="18">
        <f>VLOOKUP($A269,'Published Hourly Data'!$B:$AW,MATCH(N$1,'Published Hourly Data'!$B$1:$AW$1,0),TRUE)</f>
        <v>7</v>
      </c>
      <c r="O269" s="18">
        <f>VLOOKUP($A269,'Published Hourly Data'!$B:$AW,MATCH(O$1,'Published Hourly Data'!$B$1:$AW$1,0),TRUE)</f>
        <v>0</v>
      </c>
      <c r="P269" s="18">
        <f>VLOOKUP($A269,'Published Hourly Data'!$B:$AW,MATCH(P$1,'Published Hourly Data'!$B$1:$AW$1,0),TRUE)</f>
        <v>192</v>
      </c>
      <c r="Q269" s="18">
        <f>VLOOKUP($A269,'Published Hourly Data'!$B:$AW,MATCH(Q$1,'Published Hourly Data'!$B$1:$AW$1,0),TRUE)</f>
        <v>171</v>
      </c>
      <c r="R269" s="18">
        <f>VLOOKUP($A269,'Published Hourly Data'!$B:$AW,MATCH(R$1,'Published Hourly Data'!$B$1:$AW$1,0),TRUE)</f>
        <v>743</v>
      </c>
      <c r="S269" s="18">
        <f>VLOOKUP($A269,'Published Hourly Data'!$B:$AW,MATCH(S$1,'Published Hourly Data'!$B$1:$AW$1,0),TRUE)</f>
        <v>13</v>
      </c>
      <c r="T269" s="18">
        <f>VLOOKUP($A269,'Published Hourly Data'!$B:$AW,MATCH(T$1,'Published Hourly Data'!$B$1:$AW$1,0),TRUE)</f>
        <v>-821</v>
      </c>
    </row>
    <row r="270" spans="1:20">
      <c r="A270" s="19">
        <f t="shared" si="5"/>
        <v>44228.375000000226</v>
      </c>
      <c r="B270" s="18">
        <f>VLOOKUP($A270,'Published Hourly Data'!$B:$AW,MATCH(B$1,'Published Hourly Data'!$B$1:$AW$1,0),TRUE)</f>
        <v>44228.166666666664</v>
      </c>
      <c r="C270" s="18">
        <f>VLOOKUP($A270,'Published Hourly Data'!$B:$AW,MATCH(C$1,'Published Hourly Data'!$B$1:$AW$1,0),TRUE)</f>
        <v>2206</v>
      </c>
      <c r="D270" s="18">
        <f>VLOOKUP($A270,'Published Hourly Data'!$B:$AW,MATCH(D$1,'Published Hourly Data'!$B$1:$AW$1,0),TRUE)</f>
        <v>2553</v>
      </c>
      <c r="E270" s="18">
        <f>VLOOKUP($A270,'Published Hourly Data'!$B:$AW,MATCH(E$1,'Published Hourly Data'!$B$1:$AW$1,0),TRUE)</f>
        <v>2830</v>
      </c>
      <c r="F270" s="18">
        <f>VLOOKUP($A270,'Published Hourly Data'!$B:$AW,MATCH(F$1,'Published Hourly Data'!$B$1:$AW$1,0),TRUE)</f>
        <v>277</v>
      </c>
      <c r="G270" s="18">
        <f>VLOOKUP($A270,'Published Hourly Data'!$B:$AW,MATCH(G$1,'Published Hourly Data'!$B$1:$AW$1,0),TRUE)</f>
        <v>541</v>
      </c>
      <c r="H270" s="18">
        <f>VLOOKUP($A270,'Published Hourly Data'!$B:$AW,MATCH(H$1,'Published Hourly Data'!$B$1:$AW$1,0),TRUE)</f>
        <v>1268</v>
      </c>
      <c r="I270" s="18">
        <f>VLOOKUP($A270,'Published Hourly Data'!$B:$AW,MATCH(I$1,'Published Hourly Data'!$B$1:$AW$1,0),TRUE)</f>
        <v>992</v>
      </c>
      <c r="J270" s="18">
        <f>VLOOKUP($A270,'Published Hourly Data'!$B:$AW,MATCH(J$1,'Published Hourly Data'!$B$1:$AW$1,0),TRUE)</f>
        <v>0</v>
      </c>
      <c r="K270" s="18">
        <f>VLOOKUP($A270,'Published Hourly Data'!$B:$AW,MATCH(K$1,'Published Hourly Data'!$B$1:$AW$1,0),TRUE)</f>
        <v>25</v>
      </c>
      <c r="L270" s="18">
        <f>VLOOKUP($A270,'Published Hourly Data'!$B:$AW,MATCH(L$1,'Published Hourly Data'!$B$1:$AW$1,0),TRUE)</f>
        <v>0</v>
      </c>
      <c r="M270" s="18">
        <f>VLOOKUP($A270,'Published Hourly Data'!$B:$AW,MATCH(M$1,'Published Hourly Data'!$B$1:$AW$1,0),TRUE)</f>
        <v>0</v>
      </c>
      <c r="N270" s="18">
        <f>VLOOKUP($A270,'Published Hourly Data'!$B:$AW,MATCH(N$1,'Published Hourly Data'!$B$1:$AW$1,0),TRUE)</f>
        <v>4</v>
      </c>
      <c r="O270" s="18">
        <f>VLOOKUP($A270,'Published Hourly Data'!$B:$AW,MATCH(O$1,'Published Hourly Data'!$B$1:$AW$1,0),TRUE)</f>
        <v>0</v>
      </c>
      <c r="P270" s="18">
        <f>VLOOKUP($A270,'Published Hourly Data'!$B:$AW,MATCH(P$1,'Published Hourly Data'!$B$1:$AW$1,0),TRUE)</f>
        <v>195</v>
      </c>
      <c r="Q270" s="18">
        <f>VLOOKUP($A270,'Published Hourly Data'!$B:$AW,MATCH(Q$1,'Published Hourly Data'!$B$1:$AW$1,0),TRUE)</f>
        <v>165</v>
      </c>
      <c r="R270" s="18">
        <f>VLOOKUP($A270,'Published Hourly Data'!$B:$AW,MATCH(R$1,'Published Hourly Data'!$B$1:$AW$1,0),TRUE)</f>
        <v>727</v>
      </c>
      <c r="S270" s="18">
        <f>VLOOKUP($A270,'Published Hourly Data'!$B:$AW,MATCH(S$1,'Published Hourly Data'!$B$1:$AW$1,0),TRUE)</f>
        <v>14</v>
      </c>
      <c r="T270" s="18">
        <f>VLOOKUP($A270,'Published Hourly Data'!$B:$AW,MATCH(T$1,'Published Hourly Data'!$B$1:$AW$1,0),TRUE)</f>
        <v>-824</v>
      </c>
    </row>
    <row r="271" spans="1:20">
      <c r="A271" s="19">
        <f t="shared" si="5"/>
        <v>44228.41666666689</v>
      </c>
      <c r="B271" s="18">
        <f>VLOOKUP($A271,'Published Hourly Data'!$B:$AW,MATCH(B$1,'Published Hourly Data'!$B$1:$AW$1,0),TRUE)</f>
        <v>44228.208333333336</v>
      </c>
      <c r="C271" s="18">
        <f>VLOOKUP($A271,'Published Hourly Data'!$B:$AW,MATCH(C$1,'Published Hourly Data'!$B$1:$AW$1,0),TRUE)</f>
        <v>2261</v>
      </c>
      <c r="D271" s="18">
        <f>VLOOKUP($A271,'Published Hourly Data'!$B:$AW,MATCH(D$1,'Published Hourly Data'!$B$1:$AW$1,0),TRUE)</f>
        <v>2589</v>
      </c>
      <c r="E271" s="18">
        <f>VLOOKUP($A271,'Published Hourly Data'!$B:$AW,MATCH(E$1,'Published Hourly Data'!$B$1:$AW$1,0),TRUE)</f>
        <v>2869</v>
      </c>
      <c r="F271" s="18">
        <f>VLOOKUP($A271,'Published Hourly Data'!$B:$AW,MATCH(F$1,'Published Hourly Data'!$B$1:$AW$1,0),TRUE)</f>
        <v>280</v>
      </c>
      <c r="G271" s="18">
        <f>VLOOKUP($A271,'Published Hourly Data'!$B:$AW,MATCH(G$1,'Published Hourly Data'!$B$1:$AW$1,0),TRUE)</f>
        <v>600</v>
      </c>
      <c r="H271" s="18">
        <f>VLOOKUP($A271,'Published Hourly Data'!$B:$AW,MATCH(H$1,'Published Hourly Data'!$B$1:$AW$1,0),TRUE)</f>
        <v>1249</v>
      </c>
      <c r="I271" s="18">
        <f>VLOOKUP($A271,'Published Hourly Data'!$B:$AW,MATCH(I$1,'Published Hourly Data'!$B$1:$AW$1,0),TRUE)</f>
        <v>993</v>
      </c>
      <c r="J271" s="18">
        <f>VLOOKUP($A271,'Published Hourly Data'!$B:$AW,MATCH(J$1,'Published Hourly Data'!$B$1:$AW$1,0),TRUE)</f>
        <v>0</v>
      </c>
      <c r="K271" s="18">
        <f>VLOOKUP($A271,'Published Hourly Data'!$B:$AW,MATCH(K$1,'Published Hourly Data'!$B$1:$AW$1,0),TRUE)</f>
        <v>23</v>
      </c>
      <c r="L271" s="18">
        <f>VLOOKUP($A271,'Published Hourly Data'!$B:$AW,MATCH(L$1,'Published Hourly Data'!$B$1:$AW$1,0),TRUE)</f>
        <v>0</v>
      </c>
      <c r="M271" s="18">
        <f>VLOOKUP($A271,'Published Hourly Data'!$B:$AW,MATCH(M$1,'Published Hourly Data'!$B$1:$AW$1,0),TRUE)</f>
        <v>0</v>
      </c>
      <c r="N271" s="18">
        <f>VLOOKUP($A271,'Published Hourly Data'!$B:$AW,MATCH(N$1,'Published Hourly Data'!$B$1:$AW$1,0),TRUE)</f>
        <v>4</v>
      </c>
      <c r="O271" s="18">
        <f>VLOOKUP($A271,'Published Hourly Data'!$B:$AW,MATCH(O$1,'Published Hourly Data'!$B$1:$AW$1,0),TRUE)</f>
        <v>0</v>
      </c>
      <c r="P271" s="18">
        <f>VLOOKUP($A271,'Published Hourly Data'!$B:$AW,MATCH(P$1,'Published Hourly Data'!$B$1:$AW$1,0),TRUE)</f>
        <v>198</v>
      </c>
      <c r="Q271" s="18">
        <f>VLOOKUP($A271,'Published Hourly Data'!$B:$AW,MATCH(Q$1,'Published Hourly Data'!$B$1:$AW$1,0),TRUE)</f>
        <v>140</v>
      </c>
      <c r="R271" s="18">
        <f>VLOOKUP($A271,'Published Hourly Data'!$B:$AW,MATCH(R$1,'Published Hourly Data'!$B$1:$AW$1,0),TRUE)</f>
        <v>746</v>
      </c>
      <c r="S271" s="18">
        <f>VLOOKUP($A271,'Published Hourly Data'!$B:$AW,MATCH(S$1,'Published Hourly Data'!$B$1:$AW$1,0),TRUE)</f>
        <v>12</v>
      </c>
      <c r="T271" s="18">
        <f>VLOOKUP($A271,'Published Hourly Data'!$B:$AW,MATCH(T$1,'Published Hourly Data'!$B$1:$AW$1,0),TRUE)</f>
        <v>-816</v>
      </c>
    </row>
    <row r="272" spans="1:20">
      <c r="A272" s="19">
        <f t="shared" si="5"/>
        <v>44228.458333333554</v>
      </c>
      <c r="B272" s="18">
        <f>VLOOKUP($A272,'Published Hourly Data'!$B:$AW,MATCH(B$1,'Published Hourly Data'!$B$1:$AW$1,0),TRUE)</f>
        <v>44228.25</v>
      </c>
      <c r="C272" s="18">
        <f>VLOOKUP($A272,'Published Hourly Data'!$B:$AW,MATCH(C$1,'Published Hourly Data'!$B$1:$AW$1,0),TRUE)</f>
        <v>2475</v>
      </c>
      <c r="D272" s="18">
        <f>VLOOKUP($A272,'Published Hourly Data'!$B:$AW,MATCH(D$1,'Published Hourly Data'!$B$1:$AW$1,0),TRUE)</f>
        <v>2692</v>
      </c>
      <c r="E272" s="18">
        <f>VLOOKUP($A272,'Published Hourly Data'!$B:$AW,MATCH(E$1,'Published Hourly Data'!$B$1:$AW$1,0),TRUE)</f>
        <v>2933</v>
      </c>
      <c r="F272" s="18">
        <f>VLOOKUP($A272,'Published Hourly Data'!$B:$AW,MATCH(F$1,'Published Hourly Data'!$B$1:$AW$1,0),TRUE)</f>
        <v>241</v>
      </c>
      <c r="G272" s="18">
        <f>VLOOKUP($A272,'Published Hourly Data'!$B:$AW,MATCH(G$1,'Published Hourly Data'!$B$1:$AW$1,0),TRUE)</f>
        <v>648</v>
      </c>
      <c r="H272" s="18">
        <f>VLOOKUP($A272,'Published Hourly Data'!$B:$AW,MATCH(H$1,'Published Hourly Data'!$B$1:$AW$1,0),TRUE)</f>
        <v>1259</v>
      </c>
      <c r="I272" s="18">
        <f>VLOOKUP($A272,'Published Hourly Data'!$B:$AW,MATCH(I$1,'Published Hourly Data'!$B$1:$AW$1,0),TRUE)</f>
        <v>995</v>
      </c>
      <c r="J272" s="18">
        <f>VLOOKUP($A272,'Published Hourly Data'!$B:$AW,MATCH(J$1,'Published Hourly Data'!$B$1:$AW$1,0),TRUE)</f>
        <v>0</v>
      </c>
      <c r="K272" s="18">
        <f>VLOOKUP($A272,'Published Hourly Data'!$B:$AW,MATCH(K$1,'Published Hourly Data'!$B$1:$AW$1,0),TRUE)</f>
        <v>24</v>
      </c>
      <c r="L272" s="18">
        <f>VLOOKUP($A272,'Published Hourly Data'!$B:$AW,MATCH(L$1,'Published Hourly Data'!$B$1:$AW$1,0),TRUE)</f>
        <v>0</v>
      </c>
      <c r="M272" s="18">
        <f>VLOOKUP($A272,'Published Hourly Data'!$B:$AW,MATCH(M$1,'Published Hourly Data'!$B$1:$AW$1,0),TRUE)</f>
        <v>0</v>
      </c>
      <c r="N272" s="18">
        <f>VLOOKUP($A272,'Published Hourly Data'!$B:$AW,MATCH(N$1,'Published Hourly Data'!$B$1:$AW$1,0),TRUE)</f>
        <v>7</v>
      </c>
      <c r="O272" s="18">
        <f>VLOOKUP($A272,'Published Hourly Data'!$B:$AW,MATCH(O$1,'Published Hourly Data'!$B$1:$AW$1,0),TRUE)</f>
        <v>0</v>
      </c>
      <c r="P272" s="18">
        <f>VLOOKUP($A272,'Published Hourly Data'!$B:$AW,MATCH(P$1,'Published Hourly Data'!$B$1:$AW$1,0),TRUE)</f>
        <v>214</v>
      </c>
      <c r="Q272" s="18">
        <f>VLOOKUP($A272,'Published Hourly Data'!$B:$AW,MATCH(Q$1,'Published Hourly Data'!$B$1:$AW$1,0),TRUE)</f>
        <v>118</v>
      </c>
      <c r="R272" s="18">
        <f>VLOOKUP($A272,'Published Hourly Data'!$B:$AW,MATCH(R$1,'Published Hourly Data'!$B$1:$AW$1,0),TRUE)</f>
        <v>705</v>
      </c>
      <c r="S272" s="18">
        <f>VLOOKUP($A272,'Published Hourly Data'!$B:$AW,MATCH(S$1,'Published Hourly Data'!$B$1:$AW$1,0),TRUE)</f>
        <v>2</v>
      </c>
      <c r="T272" s="18">
        <f>VLOOKUP($A272,'Published Hourly Data'!$B:$AW,MATCH(T$1,'Published Hourly Data'!$B$1:$AW$1,0),TRUE)</f>
        <v>-798</v>
      </c>
    </row>
    <row r="273" spans="1:20">
      <c r="A273" s="19">
        <f t="shared" si="5"/>
        <v>44228.500000000218</v>
      </c>
      <c r="B273" s="18">
        <f>VLOOKUP($A273,'Published Hourly Data'!$B:$AW,MATCH(B$1,'Published Hourly Data'!$B$1:$AW$1,0),TRUE)</f>
        <v>44228.291666666664</v>
      </c>
      <c r="C273" s="18">
        <f>VLOOKUP($A273,'Published Hourly Data'!$B:$AW,MATCH(C$1,'Published Hourly Data'!$B$1:$AW$1,0),TRUE)</f>
        <v>2751</v>
      </c>
      <c r="D273" s="18">
        <f>VLOOKUP($A273,'Published Hourly Data'!$B:$AW,MATCH(D$1,'Published Hourly Data'!$B$1:$AW$1,0),TRUE)</f>
        <v>2866</v>
      </c>
      <c r="E273" s="18">
        <f>VLOOKUP($A273,'Published Hourly Data'!$B:$AW,MATCH(E$1,'Published Hourly Data'!$B$1:$AW$1,0),TRUE)</f>
        <v>3135</v>
      </c>
      <c r="F273" s="18">
        <f>VLOOKUP($A273,'Published Hourly Data'!$B:$AW,MATCH(F$1,'Published Hourly Data'!$B$1:$AW$1,0),TRUE)</f>
        <v>269</v>
      </c>
      <c r="G273" s="18">
        <f>VLOOKUP($A273,'Published Hourly Data'!$B:$AW,MATCH(G$1,'Published Hourly Data'!$B$1:$AW$1,0),TRUE)</f>
        <v>826</v>
      </c>
      <c r="H273" s="18">
        <f>VLOOKUP($A273,'Published Hourly Data'!$B:$AW,MATCH(H$1,'Published Hourly Data'!$B$1:$AW$1,0),TRUE)</f>
        <v>1288</v>
      </c>
      <c r="I273" s="18">
        <f>VLOOKUP($A273,'Published Hourly Data'!$B:$AW,MATCH(I$1,'Published Hourly Data'!$B$1:$AW$1,0),TRUE)</f>
        <v>992</v>
      </c>
      <c r="J273" s="18">
        <f>VLOOKUP($A273,'Published Hourly Data'!$B:$AW,MATCH(J$1,'Published Hourly Data'!$B$1:$AW$1,0),TRUE)</f>
        <v>0</v>
      </c>
      <c r="K273" s="18">
        <f>VLOOKUP($A273,'Published Hourly Data'!$B:$AW,MATCH(K$1,'Published Hourly Data'!$B$1:$AW$1,0),TRUE)</f>
        <v>24</v>
      </c>
      <c r="L273" s="18">
        <f>VLOOKUP($A273,'Published Hourly Data'!$B:$AW,MATCH(L$1,'Published Hourly Data'!$B$1:$AW$1,0),TRUE)</f>
        <v>0</v>
      </c>
      <c r="M273" s="18">
        <f>VLOOKUP($A273,'Published Hourly Data'!$B:$AW,MATCH(M$1,'Published Hourly Data'!$B$1:$AW$1,0),TRUE)</f>
        <v>0</v>
      </c>
      <c r="N273" s="18">
        <f>VLOOKUP($A273,'Published Hourly Data'!$B:$AW,MATCH(N$1,'Published Hourly Data'!$B$1:$AW$1,0),TRUE)</f>
        <v>5</v>
      </c>
      <c r="O273" s="18">
        <f>VLOOKUP($A273,'Published Hourly Data'!$B:$AW,MATCH(O$1,'Published Hourly Data'!$B$1:$AW$1,0),TRUE)</f>
        <v>0</v>
      </c>
      <c r="P273" s="18">
        <f>VLOOKUP($A273,'Published Hourly Data'!$B:$AW,MATCH(P$1,'Published Hourly Data'!$B$1:$AW$1,0),TRUE)</f>
        <v>259</v>
      </c>
      <c r="Q273" s="18">
        <f>VLOOKUP($A273,'Published Hourly Data'!$B:$AW,MATCH(Q$1,'Published Hourly Data'!$B$1:$AW$1,0),TRUE)</f>
        <v>115</v>
      </c>
      <c r="R273" s="18">
        <f>VLOOKUP($A273,'Published Hourly Data'!$B:$AW,MATCH(R$1,'Published Hourly Data'!$B$1:$AW$1,0),TRUE)</f>
        <v>702</v>
      </c>
      <c r="S273" s="18">
        <f>VLOOKUP($A273,'Published Hourly Data'!$B:$AW,MATCH(S$1,'Published Hourly Data'!$B$1:$AW$1,0),TRUE)</f>
        <v>-15</v>
      </c>
      <c r="T273" s="18">
        <f>VLOOKUP($A273,'Published Hourly Data'!$B:$AW,MATCH(T$1,'Published Hourly Data'!$B$1:$AW$1,0),TRUE)</f>
        <v>-792</v>
      </c>
    </row>
    <row r="274" spans="1:20">
      <c r="A274" s="19">
        <f t="shared" si="5"/>
        <v>44228.541666666883</v>
      </c>
      <c r="B274" s="18">
        <f>VLOOKUP($A274,'Published Hourly Data'!$B:$AW,MATCH(B$1,'Published Hourly Data'!$B$1:$AW$1,0),TRUE)</f>
        <v>44228.333333333336</v>
      </c>
      <c r="C274" s="18">
        <f>VLOOKUP($A274,'Published Hourly Data'!$B:$AW,MATCH(C$1,'Published Hourly Data'!$B$1:$AW$1,0),TRUE)</f>
        <v>2915</v>
      </c>
      <c r="D274" s="18">
        <f>VLOOKUP($A274,'Published Hourly Data'!$B:$AW,MATCH(D$1,'Published Hourly Data'!$B$1:$AW$1,0),TRUE)</f>
        <v>2995</v>
      </c>
      <c r="E274" s="18">
        <f>VLOOKUP($A274,'Published Hourly Data'!$B:$AW,MATCH(E$1,'Published Hourly Data'!$B$1:$AW$1,0),TRUE)</f>
        <v>3268</v>
      </c>
      <c r="F274" s="18">
        <f>VLOOKUP($A274,'Published Hourly Data'!$B:$AW,MATCH(F$1,'Published Hourly Data'!$B$1:$AW$1,0),TRUE)</f>
        <v>273</v>
      </c>
      <c r="G274" s="18">
        <f>VLOOKUP($A274,'Published Hourly Data'!$B:$AW,MATCH(G$1,'Published Hourly Data'!$B$1:$AW$1,0),TRUE)</f>
        <v>901</v>
      </c>
      <c r="H274" s="18">
        <f>VLOOKUP($A274,'Published Hourly Data'!$B:$AW,MATCH(H$1,'Published Hourly Data'!$B$1:$AW$1,0),TRUE)</f>
        <v>1346</v>
      </c>
      <c r="I274" s="18">
        <f>VLOOKUP($A274,'Published Hourly Data'!$B:$AW,MATCH(I$1,'Published Hourly Data'!$B$1:$AW$1,0),TRUE)</f>
        <v>992</v>
      </c>
      <c r="J274" s="18">
        <f>VLOOKUP($A274,'Published Hourly Data'!$B:$AW,MATCH(J$1,'Published Hourly Data'!$B$1:$AW$1,0),TRUE)</f>
        <v>0</v>
      </c>
      <c r="K274" s="18">
        <f>VLOOKUP($A274,'Published Hourly Data'!$B:$AW,MATCH(K$1,'Published Hourly Data'!$B$1:$AW$1,0),TRUE)</f>
        <v>23</v>
      </c>
      <c r="L274" s="18">
        <f>VLOOKUP($A274,'Published Hourly Data'!$B:$AW,MATCH(L$1,'Published Hourly Data'!$B$1:$AW$1,0),TRUE)</f>
        <v>2</v>
      </c>
      <c r="M274" s="18">
        <f>VLOOKUP($A274,'Published Hourly Data'!$B:$AW,MATCH(M$1,'Published Hourly Data'!$B$1:$AW$1,0),TRUE)</f>
        <v>0</v>
      </c>
      <c r="N274" s="18">
        <f>VLOOKUP($A274,'Published Hourly Data'!$B:$AW,MATCH(N$1,'Published Hourly Data'!$B$1:$AW$1,0),TRUE)</f>
        <v>4</v>
      </c>
      <c r="O274" s="18">
        <f>VLOOKUP($A274,'Published Hourly Data'!$B:$AW,MATCH(O$1,'Published Hourly Data'!$B$1:$AW$1,0),TRUE)</f>
        <v>0</v>
      </c>
      <c r="P274" s="18">
        <f>VLOOKUP($A274,'Published Hourly Data'!$B:$AW,MATCH(P$1,'Published Hourly Data'!$B$1:$AW$1,0),TRUE)</f>
        <v>260</v>
      </c>
      <c r="Q274" s="18">
        <f>VLOOKUP($A274,'Published Hourly Data'!$B:$AW,MATCH(Q$1,'Published Hourly Data'!$B$1:$AW$1,0),TRUE)</f>
        <v>107</v>
      </c>
      <c r="R274" s="18">
        <f>VLOOKUP($A274,'Published Hourly Data'!$B:$AW,MATCH(R$1,'Published Hourly Data'!$B$1:$AW$1,0),TRUE)</f>
        <v>658</v>
      </c>
      <c r="S274" s="18">
        <f>VLOOKUP($A274,'Published Hourly Data'!$B:$AW,MATCH(S$1,'Published Hourly Data'!$B$1:$AW$1,0),TRUE)</f>
        <v>-18</v>
      </c>
      <c r="T274" s="18">
        <f>VLOOKUP($A274,'Published Hourly Data'!$B:$AW,MATCH(T$1,'Published Hourly Data'!$B$1:$AW$1,0),TRUE)</f>
        <v>-734</v>
      </c>
    </row>
    <row r="275" spans="1:20">
      <c r="A275" s="19">
        <f t="shared" si="5"/>
        <v>44228.583333333547</v>
      </c>
      <c r="B275" s="18">
        <f>VLOOKUP($A275,'Published Hourly Data'!$B:$AW,MATCH(B$1,'Published Hourly Data'!$B$1:$AW$1,0),TRUE)</f>
        <v>44228.375</v>
      </c>
      <c r="C275" s="18">
        <f>VLOOKUP($A275,'Published Hourly Data'!$B:$AW,MATCH(C$1,'Published Hourly Data'!$B$1:$AW$1,0),TRUE)</f>
        <v>2920</v>
      </c>
      <c r="D275" s="18">
        <f>VLOOKUP($A275,'Published Hourly Data'!$B:$AW,MATCH(D$1,'Published Hourly Data'!$B$1:$AW$1,0),TRUE)</f>
        <v>3050</v>
      </c>
      <c r="E275" s="18">
        <f>VLOOKUP($A275,'Published Hourly Data'!$B:$AW,MATCH(E$1,'Published Hourly Data'!$B$1:$AW$1,0),TRUE)</f>
        <v>3315</v>
      </c>
      <c r="F275" s="18">
        <f>VLOOKUP($A275,'Published Hourly Data'!$B:$AW,MATCH(F$1,'Published Hourly Data'!$B$1:$AW$1,0),TRUE)</f>
        <v>265</v>
      </c>
      <c r="G275" s="18">
        <f>VLOOKUP($A275,'Published Hourly Data'!$B:$AW,MATCH(G$1,'Published Hourly Data'!$B$1:$AW$1,0),TRUE)</f>
        <v>908</v>
      </c>
      <c r="H275" s="18">
        <f>VLOOKUP($A275,'Published Hourly Data'!$B:$AW,MATCH(H$1,'Published Hourly Data'!$B$1:$AW$1,0),TRUE)</f>
        <v>1370</v>
      </c>
      <c r="I275" s="18">
        <f>VLOOKUP($A275,'Published Hourly Data'!$B:$AW,MATCH(I$1,'Published Hourly Data'!$B$1:$AW$1,0),TRUE)</f>
        <v>993</v>
      </c>
      <c r="J275" s="18">
        <f>VLOOKUP($A275,'Published Hourly Data'!$B:$AW,MATCH(J$1,'Published Hourly Data'!$B$1:$AW$1,0),TRUE)</f>
        <v>0</v>
      </c>
      <c r="K275" s="18">
        <f>VLOOKUP($A275,'Published Hourly Data'!$B:$AW,MATCH(K$1,'Published Hourly Data'!$B$1:$AW$1,0),TRUE)</f>
        <v>25</v>
      </c>
      <c r="L275" s="18">
        <f>VLOOKUP($A275,'Published Hourly Data'!$B:$AW,MATCH(L$1,'Published Hourly Data'!$B$1:$AW$1,0),TRUE)</f>
        <v>17</v>
      </c>
      <c r="M275" s="18">
        <f>VLOOKUP($A275,'Published Hourly Data'!$B:$AW,MATCH(M$1,'Published Hourly Data'!$B$1:$AW$1,0),TRUE)</f>
        <v>0</v>
      </c>
      <c r="N275" s="18">
        <f>VLOOKUP($A275,'Published Hourly Data'!$B:$AW,MATCH(N$1,'Published Hourly Data'!$B$1:$AW$1,0),TRUE)</f>
        <v>2</v>
      </c>
      <c r="O275" s="18">
        <f>VLOOKUP($A275,'Published Hourly Data'!$B:$AW,MATCH(O$1,'Published Hourly Data'!$B$1:$AW$1,0),TRUE)</f>
        <v>0</v>
      </c>
      <c r="P275" s="18">
        <f>VLOOKUP($A275,'Published Hourly Data'!$B:$AW,MATCH(P$1,'Published Hourly Data'!$B$1:$AW$1,0),TRUE)</f>
        <v>250</v>
      </c>
      <c r="Q275" s="18">
        <f>VLOOKUP($A275,'Published Hourly Data'!$B:$AW,MATCH(Q$1,'Published Hourly Data'!$B$1:$AW$1,0),TRUE)</f>
        <v>118</v>
      </c>
      <c r="R275" s="18">
        <f>VLOOKUP($A275,'Published Hourly Data'!$B:$AW,MATCH(R$1,'Published Hourly Data'!$B$1:$AW$1,0),TRUE)</f>
        <v>646</v>
      </c>
      <c r="S275" s="18">
        <f>VLOOKUP($A275,'Published Hourly Data'!$B:$AW,MATCH(S$1,'Published Hourly Data'!$B$1:$AW$1,0),TRUE)</f>
        <v>-17</v>
      </c>
      <c r="T275" s="18">
        <f>VLOOKUP($A275,'Published Hourly Data'!$B:$AW,MATCH(T$1,'Published Hourly Data'!$B$1:$AW$1,0),TRUE)</f>
        <v>-732</v>
      </c>
    </row>
    <row r="276" spans="1:20">
      <c r="A276" s="19">
        <f t="shared" si="5"/>
        <v>44228.625000000211</v>
      </c>
      <c r="B276" s="18">
        <f>VLOOKUP($A276,'Published Hourly Data'!$B:$AW,MATCH(B$1,'Published Hourly Data'!$B$1:$AW$1,0),TRUE)</f>
        <v>44228.416666666664</v>
      </c>
      <c r="C276" s="18">
        <f>VLOOKUP($A276,'Published Hourly Data'!$B:$AW,MATCH(C$1,'Published Hourly Data'!$B$1:$AW$1,0),TRUE)</f>
        <v>2914</v>
      </c>
      <c r="D276" s="18">
        <f>VLOOKUP($A276,'Published Hourly Data'!$B:$AW,MATCH(D$1,'Published Hourly Data'!$B$1:$AW$1,0),TRUE)</f>
        <v>3059</v>
      </c>
      <c r="E276" s="18">
        <f>VLOOKUP($A276,'Published Hourly Data'!$B:$AW,MATCH(E$1,'Published Hourly Data'!$B$1:$AW$1,0),TRUE)</f>
        <v>3307</v>
      </c>
      <c r="F276" s="18">
        <f>VLOOKUP($A276,'Published Hourly Data'!$B:$AW,MATCH(F$1,'Published Hourly Data'!$B$1:$AW$1,0),TRUE)</f>
        <v>248</v>
      </c>
      <c r="G276" s="18">
        <f>VLOOKUP($A276,'Published Hourly Data'!$B:$AW,MATCH(G$1,'Published Hourly Data'!$B$1:$AW$1,0),TRUE)</f>
        <v>905</v>
      </c>
      <c r="H276" s="18">
        <f>VLOOKUP($A276,'Published Hourly Data'!$B:$AW,MATCH(H$1,'Published Hourly Data'!$B$1:$AW$1,0),TRUE)</f>
        <v>1344</v>
      </c>
      <c r="I276" s="18">
        <f>VLOOKUP($A276,'Published Hourly Data'!$B:$AW,MATCH(I$1,'Published Hourly Data'!$B$1:$AW$1,0),TRUE)</f>
        <v>993</v>
      </c>
      <c r="J276" s="18">
        <f>VLOOKUP($A276,'Published Hourly Data'!$B:$AW,MATCH(J$1,'Published Hourly Data'!$B$1:$AW$1,0),TRUE)</f>
        <v>0</v>
      </c>
      <c r="K276" s="18">
        <f>VLOOKUP($A276,'Published Hourly Data'!$B:$AW,MATCH(K$1,'Published Hourly Data'!$B$1:$AW$1,0),TRUE)</f>
        <v>23</v>
      </c>
      <c r="L276" s="18">
        <f>VLOOKUP($A276,'Published Hourly Data'!$B:$AW,MATCH(L$1,'Published Hourly Data'!$B$1:$AW$1,0),TRUE)</f>
        <v>38</v>
      </c>
      <c r="M276" s="18">
        <f>VLOOKUP($A276,'Published Hourly Data'!$B:$AW,MATCH(M$1,'Published Hourly Data'!$B$1:$AW$1,0),TRUE)</f>
        <v>0</v>
      </c>
      <c r="N276" s="18">
        <f>VLOOKUP($A276,'Published Hourly Data'!$B:$AW,MATCH(N$1,'Published Hourly Data'!$B$1:$AW$1,0),TRUE)</f>
        <v>4</v>
      </c>
      <c r="O276" s="18">
        <f>VLOOKUP($A276,'Published Hourly Data'!$B:$AW,MATCH(O$1,'Published Hourly Data'!$B$1:$AW$1,0),TRUE)</f>
        <v>0</v>
      </c>
      <c r="P276" s="18">
        <f>VLOOKUP($A276,'Published Hourly Data'!$B:$AW,MATCH(P$1,'Published Hourly Data'!$B$1:$AW$1,0),TRUE)</f>
        <v>255</v>
      </c>
      <c r="Q276" s="18">
        <f>VLOOKUP($A276,'Published Hourly Data'!$B:$AW,MATCH(Q$1,'Published Hourly Data'!$B$1:$AW$1,0),TRUE)</f>
        <v>125</v>
      </c>
      <c r="R276" s="18">
        <f>VLOOKUP($A276,'Published Hourly Data'!$B:$AW,MATCH(R$1,'Published Hourly Data'!$B$1:$AW$1,0),TRUE)</f>
        <v>635</v>
      </c>
      <c r="S276" s="18">
        <f>VLOOKUP($A276,'Published Hourly Data'!$B:$AW,MATCH(S$1,'Published Hourly Data'!$B$1:$AW$1,0),TRUE)</f>
        <v>-14</v>
      </c>
      <c r="T276" s="18">
        <f>VLOOKUP($A276,'Published Hourly Data'!$B:$AW,MATCH(T$1,'Published Hourly Data'!$B$1:$AW$1,0),TRUE)</f>
        <v>-753</v>
      </c>
    </row>
    <row r="277" spans="1:20">
      <c r="A277" s="19">
        <f t="shared" si="5"/>
        <v>44228.666666666875</v>
      </c>
      <c r="B277" s="18">
        <f>VLOOKUP($A277,'Published Hourly Data'!$B:$AW,MATCH(B$1,'Published Hourly Data'!$B$1:$AW$1,0),TRUE)</f>
        <v>44228.458333333336</v>
      </c>
      <c r="C277" s="18">
        <f>VLOOKUP($A277,'Published Hourly Data'!$B:$AW,MATCH(C$1,'Published Hourly Data'!$B$1:$AW$1,0),TRUE)</f>
        <v>2898</v>
      </c>
      <c r="D277" s="18">
        <f>VLOOKUP($A277,'Published Hourly Data'!$B:$AW,MATCH(D$1,'Published Hourly Data'!$B$1:$AW$1,0),TRUE)</f>
        <v>3105</v>
      </c>
      <c r="E277" s="18">
        <f>VLOOKUP($A277,'Published Hourly Data'!$B:$AW,MATCH(E$1,'Published Hourly Data'!$B$1:$AW$1,0),TRUE)</f>
        <v>3344</v>
      </c>
      <c r="F277" s="18">
        <f>VLOOKUP($A277,'Published Hourly Data'!$B:$AW,MATCH(F$1,'Published Hourly Data'!$B$1:$AW$1,0),TRUE)</f>
        <v>239</v>
      </c>
      <c r="G277" s="18">
        <f>VLOOKUP($A277,'Published Hourly Data'!$B:$AW,MATCH(G$1,'Published Hourly Data'!$B$1:$AW$1,0),TRUE)</f>
        <v>910</v>
      </c>
      <c r="H277" s="18">
        <f>VLOOKUP($A277,'Published Hourly Data'!$B:$AW,MATCH(H$1,'Published Hourly Data'!$B$1:$AW$1,0),TRUE)</f>
        <v>1325</v>
      </c>
      <c r="I277" s="18">
        <f>VLOOKUP($A277,'Published Hourly Data'!$B:$AW,MATCH(I$1,'Published Hourly Data'!$B$1:$AW$1,0),TRUE)</f>
        <v>992</v>
      </c>
      <c r="J277" s="18">
        <f>VLOOKUP($A277,'Published Hourly Data'!$B:$AW,MATCH(J$1,'Published Hourly Data'!$B$1:$AW$1,0),TRUE)</f>
        <v>0</v>
      </c>
      <c r="K277" s="18">
        <f>VLOOKUP($A277,'Published Hourly Data'!$B:$AW,MATCH(K$1,'Published Hourly Data'!$B$1:$AW$1,0),TRUE)</f>
        <v>24</v>
      </c>
      <c r="L277" s="18">
        <f>VLOOKUP($A277,'Published Hourly Data'!$B:$AW,MATCH(L$1,'Published Hourly Data'!$B$1:$AW$1,0),TRUE)</f>
        <v>85</v>
      </c>
      <c r="M277" s="18">
        <f>VLOOKUP($A277,'Published Hourly Data'!$B:$AW,MATCH(M$1,'Published Hourly Data'!$B$1:$AW$1,0),TRUE)</f>
        <v>0</v>
      </c>
      <c r="N277" s="18">
        <f>VLOOKUP($A277,'Published Hourly Data'!$B:$AW,MATCH(N$1,'Published Hourly Data'!$B$1:$AW$1,0),TRUE)</f>
        <v>8</v>
      </c>
      <c r="O277" s="18">
        <f>VLOOKUP($A277,'Published Hourly Data'!$B:$AW,MATCH(O$1,'Published Hourly Data'!$B$1:$AW$1,0),TRUE)</f>
        <v>0</v>
      </c>
      <c r="P277" s="18">
        <f>VLOOKUP($A277,'Published Hourly Data'!$B:$AW,MATCH(P$1,'Published Hourly Data'!$B$1:$AW$1,0),TRUE)</f>
        <v>249</v>
      </c>
      <c r="Q277" s="18">
        <f>VLOOKUP($A277,'Published Hourly Data'!$B:$AW,MATCH(Q$1,'Published Hourly Data'!$B$1:$AW$1,0),TRUE)</f>
        <v>120</v>
      </c>
      <c r="R277" s="18">
        <f>VLOOKUP($A277,'Published Hourly Data'!$B:$AW,MATCH(R$1,'Published Hourly Data'!$B$1:$AW$1,0),TRUE)</f>
        <v>636</v>
      </c>
      <c r="S277" s="18">
        <f>VLOOKUP($A277,'Published Hourly Data'!$B:$AW,MATCH(S$1,'Published Hourly Data'!$B$1:$AW$1,0),TRUE)</f>
        <v>-14</v>
      </c>
      <c r="T277" s="18">
        <f>VLOOKUP($A277,'Published Hourly Data'!$B:$AW,MATCH(T$1,'Published Hourly Data'!$B$1:$AW$1,0),TRUE)</f>
        <v>-752</v>
      </c>
    </row>
    <row r="278" spans="1:20">
      <c r="A278" s="19">
        <f t="shared" si="5"/>
        <v>44228.708333333539</v>
      </c>
      <c r="B278" s="18">
        <f>VLOOKUP($A278,'Published Hourly Data'!$B:$AW,MATCH(B$1,'Published Hourly Data'!$B$1:$AW$1,0),TRUE)</f>
        <v>44228.5</v>
      </c>
      <c r="C278" s="18">
        <f>VLOOKUP($A278,'Published Hourly Data'!$B:$AW,MATCH(C$1,'Published Hourly Data'!$B$1:$AW$1,0),TRUE)</f>
        <v>2879</v>
      </c>
      <c r="D278" s="18">
        <f>VLOOKUP($A278,'Published Hourly Data'!$B:$AW,MATCH(D$1,'Published Hourly Data'!$B$1:$AW$1,0),TRUE)</f>
        <v>3132</v>
      </c>
      <c r="E278" s="18">
        <f>VLOOKUP($A278,'Published Hourly Data'!$B:$AW,MATCH(E$1,'Published Hourly Data'!$B$1:$AW$1,0),TRUE)</f>
        <v>3374</v>
      </c>
      <c r="F278" s="18">
        <f>VLOOKUP($A278,'Published Hourly Data'!$B:$AW,MATCH(F$1,'Published Hourly Data'!$B$1:$AW$1,0),TRUE)</f>
        <v>242</v>
      </c>
      <c r="G278" s="18">
        <f>VLOOKUP($A278,'Published Hourly Data'!$B:$AW,MATCH(G$1,'Published Hourly Data'!$B$1:$AW$1,0),TRUE)</f>
        <v>909</v>
      </c>
      <c r="H278" s="18">
        <f>VLOOKUP($A278,'Published Hourly Data'!$B:$AW,MATCH(H$1,'Published Hourly Data'!$B$1:$AW$1,0),TRUE)</f>
        <v>1314</v>
      </c>
      <c r="I278" s="18">
        <f>VLOOKUP($A278,'Published Hourly Data'!$B:$AW,MATCH(I$1,'Published Hourly Data'!$B$1:$AW$1,0),TRUE)</f>
        <v>994</v>
      </c>
      <c r="J278" s="18">
        <f>VLOOKUP($A278,'Published Hourly Data'!$B:$AW,MATCH(J$1,'Published Hourly Data'!$B$1:$AW$1,0),TRUE)</f>
        <v>0</v>
      </c>
      <c r="K278" s="18">
        <f>VLOOKUP($A278,'Published Hourly Data'!$B:$AW,MATCH(K$1,'Published Hourly Data'!$B$1:$AW$1,0),TRUE)</f>
        <v>24</v>
      </c>
      <c r="L278" s="18">
        <f>VLOOKUP($A278,'Published Hourly Data'!$B:$AW,MATCH(L$1,'Published Hourly Data'!$B$1:$AW$1,0),TRUE)</f>
        <v>130</v>
      </c>
      <c r="M278" s="18">
        <f>VLOOKUP($A278,'Published Hourly Data'!$B:$AW,MATCH(M$1,'Published Hourly Data'!$B$1:$AW$1,0),TRUE)</f>
        <v>0</v>
      </c>
      <c r="N278" s="18">
        <f>VLOOKUP($A278,'Published Hourly Data'!$B:$AW,MATCH(N$1,'Published Hourly Data'!$B$1:$AW$1,0),TRUE)</f>
        <v>3</v>
      </c>
      <c r="O278" s="18">
        <f>VLOOKUP($A278,'Published Hourly Data'!$B:$AW,MATCH(O$1,'Published Hourly Data'!$B$1:$AW$1,0),TRUE)</f>
        <v>0</v>
      </c>
      <c r="P278" s="18">
        <f>VLOOKUP($A278,'Published Hourly Data'!$B:$AW,MATCH(P$1,'Published Hourly Data'!$B$1:$AW$1,0),TRUE)</f>
        <v>239</v>
      </c>
      <c r="Q278" s="18">
        <f>VLOOKUP($A278,'Published Hourly Data'!$B:$AW,MATCH(Q$1,'Published Hourly Data'!$B$1:$AW$1,0),TRUE)</f>
        <v>101</v>
      </c>
      <c r="R278" s="18">
        <f>VLOOKUP($A278,'Published Hourly Data'!$B:$AW,MATCH(R$1,'Published Hourly Data'!$B$1:$AW$1,0),TRUE)</f>
        <v>622</v>
      </c>
      <c r="S278" s="18">
        <f>VLOOKUP($A278,'Published Hourly Data'!$B:$AW,MATCH(S$1,'Published Hourly Data'!$B$1:$AW$1,0),TRUE)</f>
        <v>-19</v>
      </c>
      <c r="T278" s="18">
        <f>VLOOKUP($A278,'Published Hourly Data'!$B:$AW,MATCH(T$1,'Published Hourly Data'!$B$1:$AW$1,0),TRUE)</f>
        <v>-701</v>
      </c>
    </row>
    <row r="279" spans="1:20">
      <c r="A279" s="19">
        <f t="shared" si="5"/>
        <v>44228.750000000204</v>
      </c>
      <c r="B279" s="18">
        <f>VLOOKUP($A279,'Published Hourly Data'!$B:$AW,MATCH(B$1,'Published Hourly Data'!$B$1:$AW$1,0),TRUE)</f>
        <v>44228.541666666664</v>
      </c>
      <c r="C279" s="18">
        <f>VLOOKUP($A279,'Published Hourly Data'!$B:$AW,MATCH(C$1,'Published Hourly Data'!$B$1:$AW$1,0),TRUE)</f>
        <v>2844</v>
      </c>
      <c r="D279" s="18">
        <f>VLOOKUP($A279,'Published Hourly Data'!$B:$AW,MATCH(D$1,'Published Hourly Data'!$B$1:$AW$1,0),TRUE)</f>
        <v>3148</v>
      </c>
      <c r="E279" s="18">
        <f>VLOOKUP($A279,'Published Hourly Data'!$B:$AW,MATCH(E$1,'Published Hourly Data'!$B$1:$AW$1,0),TRUE)</f>
        <v>3383</v>
      </c>
      <c r="F279" s="18">
        <f>VLOOKUP($A279,'Published Hourly Data'!$B:$AW,MATCH(F$1,'Published Hourly Data'!$B$1:$AW$1,0),TRUE)</f>
        <v>235</v>
      </c>
      <c r="G279" s="18">
        <f>VLOOKUP($A279,'Published Hourly Data'!$B:$AW,MATCH(G$1,'Published Hourly Data'!$B$1:$AW$1,0),TRUE)</f>
        <v>904</v>
      </c>
      <c r="H279" s="18">
        <f>VLOOKUP($A279,'Published Hourly Data'!$B:$AW,MATCH(H$1,'Published Hourly Data'!$B$1:$AW$1,0),TRUE)</f>
        <v>1338</v>
      </c>
      <c r="I279" s="18">
        <f>VLOOKUP($A279,'Published Hourly Data'!$B:$AW,MATCH(I$1,'Published Hourly Data'!$B$1:$AW$1,0),TRUE)</f>
        <v>993</v>
      </c>
      <c r="J279" s="18">
        <f>VLOOKUP($A279,'Published Hourly Data'!$B:$AW,MATCH(J$1,'Published Hourly Data'!$B$1:$AW$1,0),TRUE)</f>
        <v>0</v>
      </c>
      <c r="K279" s="18">
        <f>VLOOKUP($A279,'Published Hourly Data'!$B:$AW,MATCH(K$1,'Published Hourly Data'!$B$1:$AW$1,0),TRUE)</f>
        <v>25</v>
      </c>
      <c r="L279" s="18">
        <f>VLOOKUP($A279,'Published Hourly Data'!$B:$AW,MATCH(L$1,'Published Hourly Data'!$B$1:$AW$1,0),TRUE)</f>
        <v>119</v>
      </c>
      <c r="M279" s="18">
        <f>VLOOKUP($A279,'Published Hourly Data'!$B:$AW,MATCH(M$1,'Published Hourly Data'!$B$1:$AW$1,0),TRUE)</f>
        <v>0</v>
      </c>
      <c r="N279" s="18">
        <f>VLOOKUP($A279,'Published Hourly Data'!$B:$AW,MATCH(N$1,'Published Hourly Data'!$B$1:$AW$1,0),TRUE)</f>
        <v>4</v>
      </c>
      <c r="O279" s="18">
        <f>VLOOKUP($A279,'Published Hourly Data'!$B:$AW,MATCH(O$1,'Published Hourly Data'!$B$1:$AW$1,0),TRUE)</f>
        <v>0</v>
      </c>
      <c r="P279" s="18">
        <f>VLOOKUP($A279,'Published Hourly Data'!$B:$AW,MATCH(P$1,'Published Hourly Data'!$B$1:$AW$1,0),TRUE)</f>
        <v>204</v>
      </c>
      <c r="Q279" s="18">
        <f>VLOOKUP($A279,'Published Hourly Data'!$B:$AW,MATCH(Q$1,'Published Hourly Data'!$B$1:$AW$1,0),TRUE)</f>
        <v>85</v>
      </c>
      <c r="R279" s="18">
        <f>VLOOKUP($A279,'Published Hourly Data'!$B:$AW,MATCH(R$1,'Published Hourly Data'!$B$1:$AW$1,0),TRUE)</f>
        <v>667</v>
      </c>
      <c r="S279" s="18">
        <f>VLOOKUP($A279,'Published Hourly Data'!$B:$AW,MATCH(S$1,'Published Hourly Data'!$B$1:$AW$1,0),TRUE)</f>
        <v>-17</v>
      </c>
      <c r="T279" s="18">
        <f>VLOOKUP($A279,'Published Hourly Data'!$B:$AW,MATCH(T$1,'Published Hourly Data'!$B$1:$AW$1,0),TRUE)</f>
        <v>-704</v>
      </c>
    </row>
    <row r="280" spans="1:20">
      <c r="A280" s="19">
        <f t="shared" si="5"/>
        <v>44228.791666666868</v>
      </c>
      <c r="B280" s="18">
        <f>VLOOKUP($A280,'Published Hourly Data'!$B:$AW,MATCH(B$1,'Published Hourly Data'!$B$1:$AW$1,0),TRUE)</f>
        <v>44228.583333333336</v>
      </c>
      <c r="C280" s="18">
        <f>VLOOKUP($A280,'Published Hourly Data'!$B:$AW,MATCH(C$1,'Published Hourly Data'!$B$1:$AW$1,0),TRUE)</f>
        <v>2829</v>
      </c>
      <c r="D280" s="18">
        <f>VLOOKUP($A280,'Published Hourly Data'!$B:$AW,MATCH(D$1,'Published Hourly Data'!$B$1:$AW$1,0),TRUE)</f>
        <v>3144</v>
      </c>
      <c r="E280" s="18">
        <f>VLOOKUP($A280,'Published Hourly Data'!$B:$AW,MATCH(E$1,'Published Hourly Data'!$B$1:$AW$1,0),TRUE)</f>
        <v>3381</v>
      </c>
      <c r="F280" s="18">
        <f>VLOOKUP($A280,'Published Hourly Data'!$B:$AW,MATCH(F$1,'Published Hourly Data'!$B$1:$AW$1,0),TRUE)</f>
        <v>237</v>
      </c>
      <c r="G280" s="18">
        <f>VLOOKUP($A280,'Published Hourly Data'!$B:$AW,MATCH(G$1,'Published Hourly Data'!$B$1:$AW$1,0),TRUE)</f>
        <v>906</v>
      </c>
      <c r="H280" s="18">
        <f>VLOOKUP($A280,'Published Hourly Data'!$B:$AW,MATCH(H$1,'Published Hourly Data'!$B$1:$AW$1,0),TRUE)</f>
        <v>1349</v>
      </c>
      <c r="I280" s="18">
        <f>VLOOKUP($A280,'Published Hourly Data'!$B:$AW,MATCH(I$1,'Published Hourly Data'!$B$1:$AW$1,0),TRUE)</f>
        <v>994</v>
      </c>
      <c r="J280" s="18">
        <f>VLOOKUP($A280,'Published Hourly Data'!$B:$AW,MATCH(J$1,'Published Hourly Data'!$B$1:$AW$1,0),TRUE)</f>
        <v>0</v>
      </c>
      <c r="K280" s="18">
        <f>VLOOKUP($A280,'Published Hourly Data'!$B:$AW,MATCH(K$1,'Published Hourly Data'!$B$1:$AW$1,0),TRUE)</f>
        <v>25</v>
      </c>
      <c r="L280" s="18">
        <f>VLOOKUP($A280,'Published Hourly Data'!$B:$AW,MATCH(L$1,'Published Hourly Data'!$B$1:$AW$1,0),TRUE)</f>
        <v>100</v>
      </c>
      <c r="M280" s="18">
        <f>VLOOKUP($A280,'Published Hourly Data'!$B:$AW,MATCH(M$1,'Published Hourly Data'!$B$1:$AW$1,0),TRUE)</f>
        <v>0</v>
      </c>
      <c r="N280" s="18">
        <f>VLOOKUP($A280,'Published Hourly Data'!$B:$AW,MATCH(N$1,'Published Hourly Data'!$B$1:$AW$1,0),TRUE)</f>
        <v>7</v>
      </c>
      <c r="O280" s="18">
        <f>VLOOKUP($A280,'Published Hourly Data'!$B:$AW,MATCH(O$1,'Published Hourly Data'!$B$1:$AW$1,0),TRUE)</f>
        <v>0</v>
      </c>
      <c r="P280" s="18">
        <f>VLOOKUP($A280,'Published Hourly Data'!$B:$AW,MATCH(P$1,'Published Hourly Data'!$B$1:$AW$1,0),TRUE)</f>
        <v>195</v>
      </c>
      <c r="Q280" s="18">
        <f>VLOOKUP($A280,'Published Hourly Data'!$B:$AW,MATCH(Q$1,'Published Hourly Data'!$B$1:$AW$1,0),TRUE)</f>
        <v>97</v>
      </c>
      <c r="R280" s="18">
        <f>VLOOKUP($A280,'Published Hourly Data'!$B:$AW,MATCH(R$1,'Published Hourly Data'!$B$1:$AW$1,0),TRUE)</f>
        <v>646</v>
      </c>
      <c r="S280" s="18">
        <f>VLOOKUP($A280,'Published Hourly Data'!$B:$AW,MATCH(S$1,'Published Hourly Data'!$B$1:$AW$1,0),TRUE)</f>
        <v>-16</v>
      </c>
      <c r="T280" s="18">
        <f>VLOOKUP($A280,'Published Hourly Data'!$B:$AW,MATCH(T$1,'Published Hourly Data'!$B$1:$AW$1,0),TRUE)</f>
        <v>-685</v>
      </c>
    </row>
    <row r="281" spans="1:20">
      <c r="A281" s="19">
        <f t="shared" si="5"/>
        <v>44228.833333333532</v>
      </c>
      <c r="B281" s="18">
        <f>VLOOKUP($A281,'Published Hourly Data'!$B:$AW,MATCH(B$1,'Published Hourly Data'!$B$1:$AW$1,0),TRUE)</f>
        <v>44228.625</v>
      </c>
      <c r="C281" s="18">
        <f>VLOOKUP($A281,'Published Hourly Data'!$B:$AW,MATCH(C$1,'Published Hourly Data'!$B$1:$AW$1,0),TRUE)</f>
        <v>2804</v>
      </c>
      <c r="D281" s="18">
        <f>VLOOKUP($A281,'Published Hourly Data'!$B:$AW,MATCH(D$1,'Published Hourly Data'!$B$1:$AW$1,0),TRUE)</f>
        <v>3129</v>
      </c>
      <c r="E281" s="18">
        <f>VLOOKUP($A281,'Published Hourly Data'!$B:$AW,MATCH(E$1,'Published Hourly Data'!$B$1:$AW$1,0),TRUE)</f>
        <v>3373</v>
      </c>
      <c r="F281" s="18">
        <f>VLOOKUP($A281,'Published Hourly Data'!$B:$AW,MATCH(F$1,'Published Hourly Data'!$B$1:$AW$1,0),TRUE)</f>
        <v>244</v>
      </c>
      <c r="G281" s="18">
        <f>VLOOKUP($A281,'Published Hourly Data'!$B:$AW,MATCH(G$1,'Published Hourly Data'!$B$1:$AW$1,0),TRUE)</f>
        <v>910</v>
      </c>
      <c r="H281" s="18">
        <f>VLOOKUP($A281,'Published Hourly Data'!$B:$AW,MATCH(H$1,'Published Hourly Data'!$B$1:$AW$1,0),TRUE)</f>
        <v>1368</v>
      </c>
      <c r="I281" s="18">
        <f>VLOOKUP($A281,'Published Hourly Data'!$B:$AW,MATCH(I$1,'Published Hourly Data'!$B$1:$AW$1,0),TRUE)</f>
        <v>992</v>
      </c>
      <c r="J281" s="18">
        <f>VLOOKUP($A281,'Published Hourly Data'!$B:$AW,MATCH(J$1,'Published Hourly Data'!$B$1:$AW$1,0),TRUE)</f>
        <v>0</v>
      </c>
      <c r="K281" s="18">
        <f>VLOOKUP($A281,'Published Hourly Data'!$B:$AW,MATCH(K$1,'Published Hourly Data'!$B$1:$AW$1,0),TRUE)</f>
        <v>24</v>
      </c>
      <c r="L281" s="18">
        <f>VLOOKUP($A281,'Published Hourly Data'!$B:$AW,MATCH(L$1,'Published Hourly Data'!$B$1:$AW$1,0),TRUE)</f>
        <v>71</v>
      </c>
      <c r="M281" s="18">
        <f>VLOOKUP($A281,'Published Hourly Data'!$B:$AW,MATCH(M$1,'Published Hourly Data'!$B$1:$AW$1,0),TRUE)</f>
        <v>0</v>
      </c>
      <c r="N281" s="18">
        <f>VLOOKUP($A281,'Published Hourly Data'!$B:$AW,MATCH(N$1,'Published Hourly Data'!$B$1:$AW$1,0),TRUE)</f>
        <v>8</v>
      </c>
      <c r="O281" s="18">
        <f>VLOOKUP($A281,'Published Hourly Data'!$B:$AW,MATCH(O$1,'Published Hourly Data'!$B$1:$AW$1,0),TRUE)</f>
        <v>0</v>
      </c>
      <c r="P281" s="18">
        <f>VLOOKUP($A281,'Published Hourly Data'!$B:$AW,MATCH(P$1,'Published Hourly Data'!$B$1:$AW$1,0),TRUE)</f>
        <v>176</v>
      </c>
      <c r="Q281" s="18">
        <f>VLOOKUP($A281,'Published Hourly Data'!$B:$AW,MATCH(Q$1,'Published Hourly Data'!$B$1:$AW$1,0),TRUE)</f>
        <v>77</v>
      </c>
      <c r="R281" s="18">
        <f>VLOOKUP($A281,'Published Hourly Data'!$B:$AW,MATCH(R$1,'Published Hourly Data'!$B$1:$AW$1,0),TRUE)</f>
        <v>676</v>
      </c>
      <c r="S281" s="18">
        <f>VLOOKUP($A281,'Published Hourly Data'!$B:$AW,MATCH(S$1,'Published Hourly Data'!$B$1:$AW$1,0),TRUE)</f>
        <v>-17</v>
      </c>
      <c r="T281" s="18">
        <f>VLOOKUP($A281,'Published Hourly Data'!$B:$AW,MATCH(T$1,'Published Hourly Data'!$B$1:$AW$1,0),TRUE)</f>
        <v>-668</v>
      </c>
    </row>
    <row r="282" spans="1:20">
      <c r="A282" s="19">
        <f t="shared" si="5"/>
        <v>44228.875000000196</v>
      </c>
      <c r="B282" s="18">
        <f>VLOOKUP($A282,'Published Hourly Data'!$B:$AW,MATCH(B$1,'Published Hourly Data'!$B$1:$AW$1,0),TRUE)</f>
        <v>44228.666666666664</v>
      </c>
      <c r="C282" s="18">
        <f>VLOOKUP($A282,'Published Hourly Data'!$B:$AW,MATCH(C$1,'Published Hourly Data'!$B$1:$AW$1,0),TRUE)</f>
        <v>2811</v>
      </c>
      <c r="D282" s="18">
        <f>VLOOKUP($A282,'Published Hourly Data'!$B:$AW,MATCH(D$1,'Published Hourly Data'!$B$1:$AW$1,0),TRUE)</f>
        <v>3165</v>
      </c>
      <c r="E282" s="18">
        <f>VLOOKUP($A282,'Published Hourly Data'!$B:$AW,MATCH(E$1,'Published Hourly Data'!$B$1:$AW$1,0),TRUE)</f>
        <v>3395</v>
      </c>
      <c r="F282" s="18">
        <f>VLOOKUP($A282,'Published Hourly Data'!$B:$AW,MATCH(F$1,'Published Hourly Data'!$B$1:$AW$1,0),TRUE)</f>
        <v>230</v>
      </c>
      <c r="G282" s="18">
        <f>VLOOKUP($A282,'Published Hourly Data'!$B:$AW,MATCH(G$1,'Published Hourly Data'!$B$1:$AW$1,0),TRUE)</f>
        <v>909</v>
      </c>
      <c r="H282" s="18">
        <f>VLOOKUP($A282,'Published Hourly Data'!$B:$AW,MATCH(H$1,'Published Hourly Data'!$B$1:$AW$1,0),TRUE)</f>
        <v>1411</v>
      </c>
      <c r="I282" s="18">
        <f>VLOOKUP($A282,'Published Hourly Data'!$B:$AW,MATCH(I$1,'Published Hourly Data'!$B$1:$AW$1,0),TRUE)</f>
        <v>994</v>
      </c>
      <c r="J282" s="18">
        <f>VLOOKUP($A282,'Published Hourly Data'!$B:$AW,MATCH(J$1,'Published Hourly Data'!$B$1:$AW$1,0),TRUE)</f>
        <v>0</v>
      </c>
      <c r="K282" s="18">
        <f>VLOOKUP($A282,'Published Hourly Data'!$B:$AW,MATCH(K$1,'Published Hourly Data'!$B$1:$AW$1,0),TRUE)</f>
        <v>24</v>
      </c>
      <c r="L282" s="18">
        <f>VLOOKUP($A282,'Published Hourly Data'!$B:$AW,MATCH(L$1,'Published Hourly Data'!$B$1:$AW$1,0),TRUE)</f>
        <v>51</v>
      </c>
      <c r="M282" s="18">
        <f>VLOOKUP($A282,'Published Hourly Data'!$B:$AW,MATCH(M$1,'Published Hourly Data'!$B$1:$AW$1,0),TRUE)</f>
        <v>0</v>
      </c>
      <c r="N282" s="18">
        <f>VLOOKUP($A282,'Published Hourly Data'!$B:$AW,MATCH(N$1,'Published Hourly Data'!$B$1:$AW$1,0),TRUE)</f>
        <v>6</v>
      </c>
      <c r="O282" s="18">
        <f>VLOOKUP($A282,'Published Hourly Data'!$B:$AW,MATCH(O$1,'Published Hourly Data'!$B$1:$AW$1,0),TRUE)</f>
        <v>0</v>
      </c>
      <c r="P282" s="18">
        <f>VLOOKUP($A282,'Published Hourly Data'!$B:$AW,MATCH(P$1,'Published Hourly Data'!$B$1:$AW$1,0),TRUE)</f>
        <v>161</v>
      </c>
      <c r="Q282" s="18">
        <f>VLOOKUP($A282,'Published Hourly Data'!$B:$AW,MATCH(Q$1,'Published Hourly Data'!$B$1:$AW$1,0),TRUE)</f>
        <v>66</v>
      </c>
      <c r="R282" s="18">
        <f>VLOOKUP($A282,'Published Hourly Data'!$B:$AW,MATCH(R$1,'Published Hourly Data'!$B$1:$AW$1,0),TRUE)</f>
        <v>678</v>
      </c>
      <c r="S282" s="18">
        <f>VLOOKUP($A282,'Published Hourly Data'!$B:$AW,MATCH(S$1,'Published Hourly Data'!$B$1:$AW$1,0),TRUE)</f>
        <v>-17</v>
      </c>
      <c r="T282" s="18">
        <f>VLOOKUP($A282,'Published Hourly Data'!$B:$AW,MATCH(T$1,'Published Hourly Data'!$B$1:$AW$1,0),TRUE)</f>
        <v>-658</v>
      </c>
    </row>
    <row r="283" spans="1:20">
      <c r="A283" s="19">
        <f t="shared" si="5"/>
        <v>44228.916666666861</v>
      </c>
      <c r="B283" s="18">
        <f>VLOOKUP($A283,'Published Hourly Data'!$B:$AW,MATCH(B$1,'Published Hourly Data'!$B$1:$AW$1,0),TRUE)</f>
        <v>44228.708333333336</v>
      </c>
      <c r="C283" s="18">
        <f>VLOOKUP($A283,'Published Hourly Data'!$B:$AW,MATCH(C$1,'Published Hourly Data'!$B$1:$AW$1,0),TRUE)</f>
        <v>2883</v>
      </c>
      <c r="D283" s="18">
        <f>VLOOKUP($A283,'Published Hourly Data'!$B:$AW,MATCH(D$1,'Published Hourly Data'!$B$1:$AW$1,0),TRUE)</f>
        <v>3206</v>
      </c>
      <c r="E283" s="18">
        <f>VLOOKUP($A283,'Published Hourly Data'!$B:$AW,MATCH(E$1,'Published Hourly Data'!$B$1:$AW$1,0),TRUE)</f>
        <v>3437</v>
      </c>
      <c r="F283" s="18">
        <f>VLOOKUP($A283,'Published Hourly Data'!$B:$AW,MATCH(F$1,'Published Hourly Data'!$B$1:$AW$1,0),TRUE)</f>
        <v>231</v>
      </c>
      <c r="G283" s="18">
        <f>VLOOKUP($A283,'Published Hourly Data'!$B:$AW,MATCH(G$1,'Published Hourly Data'!$B$1:$AW$1,0),TRUE)</f>
        <v>907</v>
      </c>
      <c r="H283" s="18">
        <f>VLOOKUP($A283,'Published Hourly Data'!$B:$AW,MATCH(H$1,'Published Hourly Data'!$B$1:$AW$1,0),TRUE)</f>
        <v>1444</v>
      </c>
      <c r="I283" s="18">
        <f>VLOOKUP($A283,'Published Hourly Data'!$B:$AW,MATCH(I$1,'Published Hourly Data'!$B$1:$AW$1,0),TRUE)</f>
        <v>993</v>
      </c>
      <c r="J283" s="18">
        <f>VLOOKUP($A283,'Published Hourly Data'!$B:$AW,MATCH(J$1,'Published Hourly Data'!$B$1:$AW$1,0),TRUE)</f>
        <v>0</v>
      </c>
      <c r="K283" s="18">
        <f>VLOOKUP($A283,'Published Hourly Data'!$B:$AW,MATCH(K$1,'Published Hourly Data'!$B$1:$AW$1,0),TRUE)</f>
        <v>66</v>
      </c>
      <c r="L283" s="18">
        <f>VLOOKUP($A283,'Published Hourly Data'!$B:$AW,MATCH(L$1,'Published Hourly Data'!$B$1:$AW$1,0),TRUE)</f>
        <v>23</v>
      </c>
      <c r="M283" s="18">
        <f>VLOOKUP($A283,'Published Hourly Data'!$B:$AW,MATCH(M$1,'Published Hourly Data'!$B$1:$AW$1,0),TRUE)</f>
        <v>0</v>
      </c>
      <c r="N283" s="18">
        <f>VLOOKUP($A283,'Published Hourly Data'!$B:$AW,MATCH(N$1,'Published Hourly Data'!$B$1:$AW$1,0),TRUE)</f>
        <v>4</v>
      </c>
      <c r="O283" s="18">
        <f>VLOOKUP($A283,'Published Hourly Data'!$B:$AW,MATCH(O$1,'Published Hourly Data'!$B$1:$AW$1,0),TRUE)</f>
        <v>0</v>
      </c>
      <c r="P283" s="18">
        <f>VLOOKUP($A283,'Published Hourly Data'!$B:$AW,MATCH(P$1,'Published Hourly Data'!$B$1:$AW$1,0),TRUE)</f>
        <v>159</v>
      </c>
      <c r="Q283" s="18">
        <f>VLOOKUP($A283,'Published Hourly Data'!$B:$AW,MATCH(Q$1,'Published Hourly Data'!$B$1:$AW$1,0),TRUE)</f>
        <v>68</v>
      </c>
      <c r="R283" s="18">
        <f>VLOOKUP($A283,'Published Hourly Data'!$B:$AW,MATCH(R$1,'Published Hourly Data'!$B$1:$AW$1,0),TRUE)</f>
        <v>623</v>
      </c>
      <c r="S283" s="18">
        <f>VLOOKUP($A283,'Published Hourly Data'!$B:$AW,MATCH(S$1,'Published Hourly Data'!$B$1:$AW$1,0),TRUE)</f>
        <v>-17</v>
      </c>
      <c r="T283" s="18">
        <f>VLOOKUP($A283,'Published Hourly Data'!$B:$AW,MATCH(T$1,'Published Hourly Data'!$B$1:$AW$1,0),TRUE)</f>
        <v>-602</v>
      </c>
    </row>
    <row r="284" spans="1:20">
      <c r="A284" s="19">
        <f t="shared" si="5"/>
        <v>44228.958333333525</v>
      </c>
      <c r="B284" s="18">
        <f>VLOOKUP($A284,'Published Hourly Data'!$B:$AW,MATCH(B$1,'Published Hourly Data'!$B$1:$AW$1,0),TRUE)</f>
        <v>44228.75</v>
      </c>
      <c r="C284" s="18">
        <f>VLOOKUP($A284,'Published Hourly Data'!$B:$AW,MATCH(C$1,'Published Hourly Data'!$B$1:$AW$1,0),TRUE)</f>
        <v>2997</v>
      </c>
      <c r="D284" s="18">
        <f>VLOOKUP($A284,'Published Hourly Data'!$B:$AW,MATCH(D$1,'Published Hourly Data'!$B$1:$AW$1,0),TRUE)</f>
        <v>3285</v>
      </c>
      <c r="E284" s="18">
        <f>VLOOKUP($A284,'Published Hourly Data'!$B:$AW,MATCH(E$1,'Published Hourly Data'!$B$1:$AW$1,0),TRUE)</f>
        <v>3424</v>
      </c>
      <c r="F284" s="18">
        <f>VLOOKUP($A284,'Published Hourly Data'!$B:$AW,MATCH(F$1,'Published Hourly Data'!$B$1:$AW$1,0),TRUE)</f>
        <v>139</v>
      </c>
      <c r="G284" s="18">
        <f>VLOOKUP($A284,'Published Hourly Data'!$B:$AW,MATCH(G$1,'Published Hourly Data'!$B$1:$AW$1,0),TRUE)</f>
        <v>909</v>
      </c>
      <c r="H284" s="18">
        <f>VLOOKUP($A284,'Published Hourly Data'!$B:$AW,MATCH(H$1,'Published Hourly Data'!$B$1:$AW$1,0),TRUE)</f>
        <v>1426</v>
      </c>
      <c r="I284" s="18">
        <f>VLOOKUP($A284,'Published Hourly Data'!$B:$AW,MATCH(I$1,'Published Hourly Data'!$B$1:$AW$1,0),TRUE)</f>
        <v>993</v>
      </c>
      <c r="J284" s="18">
        <f>VLOOKUP($A284,'Published Hourly Data'!$B:$AW,MATCH(J$1,'Published Hourly Data'!$B$1:$AW$1,0),TRUE)</f>
        <v>0</v>
      </c>
      <c r="K284" s="18">
        <f>VLOOKUP($A284,'Published Hourly Data'!$B:$AW,MATCH(K$1,'Published Hourly Data'!$B$1:$AW$1,0),TRUE)</f>
        <v>83</v>
      </c>
      <c r="L284" s="18">
        <f>VLOOKUP($A284,'Published Hourly Data'!$B:$AW,MATCH(L$1,'Published Hourly Data'!$B$1:$AW$1,0),TRUE)</f>
        <v>6</v>
      </c>
      <c r="M284" s="18">
        <f>VLOOKUP($A284,'Published Hourly Data'!$B:$AW,MATCH(M$1,'Published Hourly Data'!$B$1:$AW$1,0),TRUE)</f>
        <v>0</v>
      </c>
      <c r="N284" s="18">
        <f>VLOOKUP($A284,'Published Hourly Data'!$B:$AW,MATCH(N$1,'Published Hourly Data'!$B$1:$AW$1,0),TRUE)</f>
        <v>7</v>
      </c>
      <c r="O284" s="18">
        <f>VLOOKUP($A284,'Published Hourly Data'!$B:$AW,MATCH(O$1,'Published Hourly Data'!$B$1:$AW$1,0),TRUE)</f>
        <v>0</v>
      </c>
      <c r="P284" s="18">
        <f>VLOOKUP($A284,'Published Hourly Data'!$B:$AW,MATCH(P$1,'Published Hourly Data'!$B$1:$AW$1,0),TRUE)</f>
        <v>158</v>
      </c>
      <c r="Q284" s="18">
        <f>VLOOKUP($A284,'Published Hourly Data'!$B:$AW,MATCH(Q$1,'Published Hourly Data'!$B$1:$AW$1,0),TRUE)</f>
        <v>50</v>
      </c>
      <c r="R284" s="18">
        <f>VLOOKUP($A284,'Published Hourly Data'!$B:$AW,MATCH(R$1,'Published Hourly Data'!$B$1:$AW$1,0),TRUE)</f>
        <v>539</v>
      </c>
      <c r="S284" s="18">
        <f>VLOOKUP($A284,'Published Hourly Data'!$B:$AW,MATCH(S$1,'Published Hourly Data'!$B$1:$AW$1,0),TRUE)</f>
        <v>-14</v>
      </c>
      <c r="T284" s="18">
        <f>VLOOKUP($A284,'Published Hourly Data'!$B:$AW,MATCH(T$1,'Published Hourly Data'!$B$1:$AW$1,0),TRUE)</f>
        <v>-594</v>
      </c>
    </row>
    <row r="285" spans="1:20">
      <c r="A285" s="19">
        <f t="shared" si="5"/>
        <v>44229.000000000189</v>
      </c>
      <c r="B285" s="18">
        <f>VLOOKUP($A285,'Published Hourly Data'!$B:$AW,MATCH(B$1,'Published Hourly Data'!$B$1:$AW$1,0),TRUE)</f>
        <v>44228.791666666664</v>
      </c>
      <c r="C285" s="18">
        <f>VLOOKUP($A285,'Published Hourly Data'!$B:$AW,MATCH(C$1,'Published Hourly Data'!$B$1:$AW$1,0),TRUE)</f>
        <v>3176</v>
      </c>
      <c r="D285" s="18">
        <f>VLOOKUP($A285,'Published Hourly Data'!$B:$AW,MATCH(D$1,'Published Hourly Data'!$B$1:$AW$1,0),TRUE)</f>
        <v>3402</v>
      </c>
      <c r="E285" s="18">
        <f>VLOOKUP($A285,'Published Hourly Data'!$B:$AW,MATCH(E$1,'Published Hourly Data'!$B$1:$AW$1,0),TRUE)</f>
        <v>3535</v>
      </c>
      <c r="F285" s="18">
        <f>VLOOKUP($A285,'Published Hourly Data'!$B:$AW,MATCH(F$1,'Published Hourly Data'!$B$1:$AW$1,0),TRUE)</f>
        <v>133</v>
      </c>
      <c r="G285" s="18">
        <f>VLOOKUP($A285,'Published Hourly Data'!$B:$AW,MATCH(G$1,'Published Hourly Data'!$B$1:$AW$1,0),TRUE)</f>
        <v>910</v>
      </c>
      <c r="H285" s="18">
        <f>VLOOKUP($A285,'Published Hourly Data'!$B:$AW,MATCH(H$1,'Published Hourly Data'!$B$1:$AW$1,0),TRUE)</f>
        <v>1530</v>
      </c>
      <c r="I285" s="18">
        <f>VLOOKUP($A285,'Published Hourly Data'!$B:$AW,MATCH(I$1,'Published Hourly Data'!$B$1:$AW$1,0),TRUE)</f>
        <v>992</v>
      </c>
      <c r="J285" s="18">
        <f>VLOOKUP($A285,'Published Hourly Data'!$B:$AW,MATCH(J$1,'Published Hourly Data'!$B$1:$AW$1,0),TRUE)</f>
        <v>0</v>
      </c>
      <c r="K285" s="18">
        <f>VLOOKUP($A285,'Published Hourly Data'!$B:$AW,MATCH(K$1,'Published Hourly Data'!$B$1:$AW$1,0),TRUE)</f>
        <v>96</v>
      </c>
      <c r="L285" s="18">
        <f>VLOOKUP($A285,'Published Hourly Data'!$B:$AW,MATCH(L$1,'Published Hourly Data'!$B$1:$AW$1,0),TRUE)</f>
        <v>0</v>
      </c>
      <c r="M285" s="18">
        <f>VLOOKUP($A285,'Published Hourly Data'!$B:$AW,MATCH(M$1,'Published Hourly Data'!$B$1:$AW$1,0),TRUE)</f>
        <v>0</v>
      </c>
      <c r="N285" s="18">
        <f>VLOOKUP($A285,'Published Hourly Data'!$B:$AW,MATCH(N$1,'Published Hourly Data'!$B$1:$AW$1,0),TRUE)</f>
        <v>7</v>
      </c>
      <c r="O285" s="18">
        <f>VLOOKUP($A285,'Published Hourly Data'!$B:$AW,MATCH(O$1,'Published Hourly Data'!$B$1:$AW$1,0),TRUE)</f>
        <v>0</v>
      </c>
      <c r="P285" s="18">
        <f>VLOOKUP($A285,'Published Hourly Data'!$B:$AW,MATCH(P$1,'Published Hourly Data'!$B$1:$AW$1,0),TRUE)</f>
        <v>174</v>
      </c>
      <c r="Q285" s="18">
        <f>VLOOKUP($A285,'Published Hourly Data'!$B:$AW,MATCH(Q$1,'Published Hourly Data'!$B$1:$AW$1,0),TRUE)</f>
        <v>19</v>
      </c>
      <c r="R285" s="18">
        <f>VLOOKUP($A285,'Published Hourly Data'!$B:$AW,MATCH(R$1,'Published Hourly Data'!$B$1:$AW$1,0),TRUE)</f>
        <v>560</v>
      </c>
      <c r="S285" s="18">
        <f>VLOOKUP($A285,'Published Hourly Data'!$B:$AW,MATCH(S$1,'Published Hourly Data'!$B$1:$AW$1,0),TRUE)</f>
        <v>-50</v>
      </c>
      <c r="T285" s="18">
        <f>VLOOKUP($A285,'Published Hourly Data'!$B:$AW,MATCH(T$1,'Published Hourly Data'!$B$1:$AW$1,0),TRUE)</f>
        <v>-570</v>
      </c>
    </row>
    <row r="286" spans="1:20">
      <c r="A286" s="19">
        <f t="shared" si="5"/>
        <v>44229.041666666853</v>
      </c>
      <c r="B286" s="18">
        <f>VLOOKUP($A286,'Published Hourly Data'!$B:$AW,MATCH(B$1,'Published Hourly Data'!$B$1:$AW$1,0),TRUE)</f>
        <v>44228.833333333336</v>
      </c>
      <c r="C286" s="18">
        <f>VLOOKUP($A286,'Published Hourly Data'!$B:$AW,MATCH(C$1,'Published Hourly Data'!$B$1:$AW$1,0),TRUE)</f>
        <v>3200</v>
      </c>
      <c r="D286" s="18">
        <f>VLOOKUP($A286,'Published Hourly Data'!$B:$AW,MATCH(D$1,'Published Hourly Data'!$B$1:$AW$1,0),TRUE)</f>
        <v>3396</v>
      </c>
      <c r="E286" s="18">
        <f>VLOOKUP($A286,'Published Hourly Data'!$B:$AW,MATCH(E$1,'Published Hourly Data'!$B$1:$AW$1,0),TRUE)</f>
        <v>3544</v>
      </c>
      <c r="F286" s="18">
        <f>VLOOKUP($A286,'Published Hourly Data'!$B:$AW,MATCH(F$1,'Published Hourly Data'!$B$1:$AW$1,0),TRUE)</f>
        <v>148</v>
      </c>
      <c r="G286" s="18">
        <f>VLOOKUP($A286,'Published Hourly Data'!$B:$AW,MATCH(G$1,'Published Hourly Data'!$B$1:$AW$1,0),TRUE)</f>
        <v>914</v>
      </c>
      <c r="H286" s="18">
        <f>VLOOKUP($A286,'Published Hourly Data'!$B:$AW,MATCH(H$1,'Published Hourly Data'!$B$1:$AW$1,0),TRUE)</f>
        <v>1542</v>
      </c>
      <c r="I286" s="18">
        <f>VLOOKUP($A286,'Published Hourly Data'!$B:$AW,MATCH(I$1,'Published Hourly Data'!$B$1:$AW$1,0),TRUE)</f>
        <v>993</v>
      </c>
      <c r="J286" s="18">
        <f>VLOOKUP($A286,'Published Hourly Data'!$B:$AW,MATCH(J$1,'Published Hourly Data'!$B$1:$AW$1,0),TRUE)</f>
        <v>0</v>
      </c>
      <c r="K286" s="18">
        <f>VLOOKUP($A286,'Published Hourly Data'!$B:$AW,MATCH(K$1,'Published Hourly Data'!$B$1:$AW$1,0),TRUE)</f>
        <v>87</v>
      </c>
      <c r="L286" s="18">
        <f>VLOOKUP($A286,'Published Hourly Data'!$B:$AW,MATCH(L$1,'Published Hourly Data'!$B$1:$AW$1,0),TRUE)</f>
        <v>0</v>
      </c>
      <c r="M286" s="18">
        <f>VLOOKUP($A286,'Published Hourly Data'!$B:$AW,MATCH(M$1,'Published Hourly Data'!$B$1:$AW$1,0),TRUE)</f>
        <v>0</v>
      </c>
      <c r="N286" s="18">
        <f>VLOOKUP($A286,'Published Hourly Data'!$B:$AW,MATCH(N$1,'Published Hourly Data'!$B$1:$AW$1,0),TRUE)</f>
        <v>8</v>
      </c>
      <c r="O286" s="18">
        <f>VLOOKUP($A286,'Published Hourly Data'!$B:$AW,MATCH(O$1,'Published Hourly Data'!$B$1:$AW$1,0),TRUE)</f>
        <v>0</v>
      </c>
      <c r="P286" s="18">
        <f>VLOOKUP($A286,'Published Hourly Data'!$B:$AW,MATCH(P$1,'Published Hourly Data'!$B$1:$AW$1,0),TRUE)</f>
        <v>166</v>
      </c>
      <c r="Q286" s="18">
        <f>VLOOKUP($A286,'Published Hourly Data'!$B:$AW,MATCH(Q$1,'Published Hourly Data'!$B$1:$AW$1,0),TRUE)</f>
        <v>12</v>
      </c>
      <c r="R286" s="18">
        <f>VLOOKUP($A286,'Published Hourly Data'!$B:$AW,MATCH(R$1,'Published Hourly Data'!$B$1:$AW$1,0),TRUE)</f>
        <v>549</v>
      </c>
      <c r="S286" s="18">
        <f>VLOOKUP($A286,'Published Hourly Data'!$B:$AW,MATCH(S$1,'Published Hourly Data'!$B$1:$AW$1,0),TRUE)</f>
        <v>-48</v>
      </c>
      <c r="T286" s="18">
        <f>VLOOKUP($A286,'Published Hourly Data'!$B:$AW,MATCH(T$1,'Published Hourly Data'!$B$1:$AW$1,0),TRUE)</f>
        <v>-531</v>
      </c>
    </row>
    <row r="287" spans="1:20">
      <c r="A287" s="19">
        <f t="shared" si="5"/>
        <v>44229.083333333518</v>
      </c>
      <c r="B287" s="18">
        <f>VLOOKUP($A287,'Published Hourly Data'!$B:$AW,MATCH(B$1,'Published Hourly Data'!$B$1:$AW$1,0),TRUE)</f>
        <v>44228.875</v>
      </c>
      <c r="C287" s="18">
        <f>VLOOKUP($A287,'Published Hourly Data'!$B:$AW,MATCH(C$1,'Published Hourly Data'!$B$1:$AW$1,0),TRUE)</f>
        <v>3161</v>
      </c>
      <c r="D287" s="18">
        <f>VLOOKUP($A287,'Published Hourly Data'!$B:$AW,MATCH(D$1,'Published Hourly Data'!$B$1:$AW$1,0),TRUE)</f>
        <v>3312</v>
      </c>
      <c r="E287" s="18">
        <f>VLOOKUP($A287,'Published Hourly Data'!$B:$AW,MATCH(E$1,'Published Hourly Data'!$B$1:$AW$1,0),TRUE)</f>
        <v>3464</v>
      </c>
      <c r="F287" s="18">
        <f>VLOOKUP($A287,'Published Hourly Data'!$B:$AW,MATCH(F$1,'Published Hourly Data'!$B$1:$AW$1,0),TRUE)</f>
        <v>152</v>
      </c>
      <c r="G287" s="18">
        <f>VLOOKUP($A287,'Published Hourly Data'!$B:$AW,MATCH(G$1,'Published Hourly Data'!$B$1:$AW$1,0),TRUE)</f>
        <v>914</v>
      </c>
      <c r="H287" s="18">
        <f>VLOOKUP($A287,'Published Hourly Data'!$B:$AW,MATCH(H$1,'Published Hourly Data'!$B$1:$AW$1,0),TRUE)</f>
        <v>1486</v>
      </c>
      <c r="I287" s="18">
        <f>VLOOKUP($A287,'Published Hourly Data'!$B:$AW,MATCH(I$1,'Published Hourly Data'!$B$1:$AW$1,0),TRUE)</f>
        <v>994</v>
      </c>
      <c r="J287" s="18">
        <f>VLOOKUP($A287,'Published Hourly Data'!$B:$AW,MATCH(J$1,'Published Hourly Data'!$B$1:$AW$1,0),TRUE)</f>
        <v>0</v>
      </c>
      <c r="K287" s="18">
        <f>VLOOKUP($A287,'Published Hourly Data'!$B:$AW,MATCH(K$1,'Published Hourly Data'!$B$1:$AW$1,0),TRUE)</f>
        <v>66</v>
      </c>
      <c r="L287" s="18">
        <f>VLOOKUP($A287,'Published Hourly Data'!$B:$AW,MATCH(L$1,'Published Hourly Data'!$B$1:$AW$1,0),TRUE)</f>
        <v>0</v>
      </c>
      <c r="M287" s="18">
        <f>VLOOKUP($A287,'Published Hourly Data'!$B:$AW,MATCH(M$1,'Published Hourly Data'!$B$1:$AW$1,0),TRUE)</f>
        <v>0</v>
      </c>
      <c r="N287" s="18">
        <f>VLOOKUP($A287,'Published Hourly Data'!$B:$AW,MATCH(N$1,'Published Hourly Data'!$B$1:$AW$1,0),TRUE)</f>
        <v>4</v>
      </c>
      <c r="O287" s="18">
        <f>VLOOKUP($A287,'Published Hourly Data'!$B:$AW,MATCH(O$1,'Published Hourly Data'!$B$1:$AW$1,0),TRUE)</f>
        <v>0</v>
      </c>
      <c r="P287" s="18">
        <f>VLOOKUP($A287,'Published Hourly Data'!$B:$AW,MATCH(P$1,'Published Hourly Data'!$B$1:$AW$1,0),TRUE)</f>
        <v>149</v>
      </c>
      <c r="Q287" s="18">
        <f>VLOOKUP($A287,'Published Hourly Data'!$B:$AW,MATCH(Q$1,'Published Hourly Data'!$B$1:$AW$1,0),TRUE)</f>
        <v>21</v>
      </c>
      <c r="R287" s="18">
        <f>VLOOKUP($A287,'Published Hourly Data'!$B:$AW,MATCH(R$1,'Published Hourly Data'!$B$1:$AW$1,0),TRUE)</f>
        <v>549</v>
      </c>
      <c r="S287" s="18">
        <f>VLOOKUP($A287,'Published Hourly Data'!$B:$AW,MATCH(S$1,'Published Hourly Data'!$B$1:$AW$1,0),TRUE)</f>
        <v>-47</v>
      </c>
      <c r="T287" s="18">
        <f>VLOOKUP($A287,'Published Hourly Data'!$B:$AW,MATCH(T$1,'Published Hourly Data'!$B$1:$AW$1,0),TRUE)</f>
        <v>-520</v>
      </c>
    </row>
    <row r="288" spans="1:20">
      <c r="A288" s="19">
        <f t="shared" si="5"/>
        <v>44229.125000000182</v>
      </c>
      <c r="B288" s="18">
        <f>VLOOKUP($A288,'Published Hourly Data'!$B:$AW,MATCH(B$1,'Published Hourly Data'!$B$1:$AW$1,0),TRUE)</f>
        <v>44228.916666666664</v>
      </c>
      <c r="C288" s="18">
        <f>VLOOKUP($A288,'Published Hourly Data'!$B:$AW,MATCH(C$1,'Published Hourly Data'!$B$1:$AW$1,0),TRUE)</f>
        <v>3081</v>
      </c>
      <c r="D288" s="18">
        <f>VLOOKUP($A288,'Published Hourly Data'!$B:$AW,MATCH(D$1,'Published Hourly Data'!$B$1:$AW$1,0),TRUE)</f>
        <v>3214</v>
      </c>
      <c r="E288" s="18">
        <f>VLOOKUP($A288,'Published Hourly Data'!$B:$AW,MATCH(E$1,'Published Hourly Data'!$B$1:$AW$1,0),TRUE)</f>
        <v>3373</v>
      </c>
      <c r="F288" s="18">
        <f>VLOOKUP($A288,'Published Hourly Data'!$B:$AW,MATCH(F$1,'Published Hourly Data'!$B$1:$AW$1,0),TRUE)</f>
        <v>159</v>
      </c>
      <c r="G288" s="18">
        <f>VLOOKUP($A288,'Published Hourly Data'!$B:$AW,MATCH(G$1,'Published Hourly Data'!$B$1:$AW$1,0),TRUE)</f>
        <v>918</v>
      </c>
      <c r="H288" s="18">
        <f>VLOOKUP($A288,'Published Hourly Data'!$B:$AW,MATCH(H$1,'Published Hourly Data'!$B$1:$AW$1,0),TRUE)</f>
        <v>1420</v>
      </c>
      <c r="I288" s="18">
        <f>VLOOKUP($A288,'Published Hourly Data'!$B:$AW,MATCH(I$1,'Published Hourly Data'!$B$1:$AW$1,0),TRUE)</f>
        <v>992</v>
      </c>
      <c r="J288" s="18">
        <f>VLOOKUP($A288,'Published Hourly Data'!$B:$AW,MATCH(J$1,'Published Hourly Data'!$B$1:$AW$1,0),TRUE)</f>
        <v>0</v>
      </c>
      <c r="K288" s="18">
        <f>VLOOKUP($A288,'Published Hourly Data'!$B:$AW,MATCH(K$1,'Published Hourly Data'!$B$1:$AW$1,0),TRUE)</f>
        <v>34</v>
      </c>
      <c r="L288" s="18">
        <f>VLOOKUP($A288,'Published Hourly Data'!$B:$AW,MATCH(L$1,'Published Hourly Data'!$B$1:$AW$1,0),TRUE)</f>
        <v>0</v>
      </c>
      <c r="M288" s="18">
        <f>VLOOKUP($A288,'Published Hourly Data'!$B:$AW,MATCH(M$1,'Published Hourly Data'!$B$1:$AW$1,0),TRUE)</f>
        <v>0</v>
      </c>
      <c r="N288" s="18">
        <f>VLOOKUP($A288,'Published Hourly Data'!$B:$AW,MATCH(N$1,'Published Hourly Data'!$B$1:$AW$1,0),TRUE)</f>
        <v>9</v>
      </c>
      <c r="O288" s="18">
        <f>VLOOKUP($A288,'Published Hourly Data'!$B:$AW,MATCH(O$1,'Published Hourly Data'!$B$1:$AW$1,0),TRUE)</f>
        <v>0</v>
      </c>
      <c r="P288" s="18">
        <f>VLOOKUP($A288,'Published Hourly Data'!$B:$AW,MATCH(P$1,'Published Hourly Data'!$B$1:$AW$1,0),TRUE)</f>
        <v>140</v>
      </c>
      <c r="Q288" s="18">
        <f>VLOOKUP($A288,'Published Hourly Data'!$B:$AW,MATCH(Q$1,'Published Hourly Data'!$B$1:$AW$1,0),TRUE)</f>
        <v>54</v>
      </c>
      <c r="R288" s="18">
        <f>VLOOKUP($A288,'Published Hourly Data'!$B:$AW,MATCH(R$1,'Published Hourly Data'!$B$1:$AW$1,0),TRUE)</f>
        <v>519</v>
      </c>
      <c r="S288" s="18">
        <f>VLOOKUP($A288,'Published Hourly Data'!$B:$AW,MATCH(S$1,'Published Hourly Data'!$B$1:$AW$1,0),TRUE)</f>
        <v>-23</v>
      </c>
      <c r="T288" s="18">
        <f>VLOOKUP($A288,'Published Hourly Data'!$B:$AW,MATCH(T$1,'Published Hourly Data'!$B$1:$AW$1,0),TRUE)</f>
        <v>-531</v>
      </c>
    </row>
    <row r="289" spans="1:20">
      <c r="A289" s="19">
        <f t="shared" si="5"/>
        <v>44229.166666666846</v>
      </c>
      <c r="B289" s="18">
        <f>VLOOKUP($A289,'Published Hourly Data'!$B:$AW,MATCH(B$1,'Published Hourly Data'!$B$1:$AW$1,0),TRUE)</f>
        <v>44228.958333333336</v>
      </c>
      <c r="C289" s="18">
        <f>VLOOKUP($A289,'Published Hourly Data'!$B:$AW,MATCH(C$1,'Published Hourly Data'!$B$1:$AW$1,0),TRUE)</f>
        <v>2948</v>
      </c>
      <c r="D289" s="18">
        <f>VLOOKUP($A289,'Published Hourly Data'!$B:$AW,MATCH(D$1,'Published Hourly Data'!$B$1:$AW$1,0),TRUE)</f>
        <v>3071</v>
      </c>
      <c r="E289" s="18">
        <f>VLOOKUP($A289,'Published Hourly Data'!$B:$AW,MATCH(E$1,'Published Hourly Data'!$B$1:$AW$1,0),TRUE)</f>
        <v>3250</v>
      </c>
      <c r="F289" s="18">
        <f>VLOOKUP($A289,'Published Hourly Data'!$B:$AW,MATCH(F$1,'Published Hourly Data'!$B$1:$AW$1,0),TRUE)</f>
        <v>179</v>
      </c>
      <c r="G289" s="18">
        <f>VLOOKUP($A289,'Published Hourly Data'!$B:$AW,MATCH(G$1,'Published Hourly Data'!$B$1:$AW$1,0),TRUE)</f>
        <v>918</v>
      </c>
      <c r="H289" s="18">
        <f>VLOOKUP($A289,'Published Hourly Data'!$B:$AW,MATCH(H$1,'Published Hourly Data'!$B$1:$AW$1,0),TRUE)</f>
        <v>1303</v>
      </c>
      <c r="I289" s="18">
        <f>VLOOKUP($A289,'Published Hourly Data'!$B:$AW,MATCH(I$1,'Published Hourly Data'!$B$1:$AW$1,0),TRUE)</f>
        <v>994</v>
      </c>
      <c r="J289" s="18">
        <f>VLOOKUP($A289,'Published Hourly Data'!$B:$AW,MATCH(J$1,'Published Hourly Data'!$B$1:$AW$1,0),TRUE)</f>
        <v>0</v>
      </c>
      <c r="K289" s="18">
        <f>VLOOKUP($A289,'Published Hourly Data'!$B:$AW,MATCH(K$1,'Published Hourly Data'!$B$1:$AW$1,0),TRUE)</f>
        <v>25</v>
      </c>
      <c r="L289" s="18">
        <f>VLOOKUP($A289,'Published Hourly Data'!$B:$AW,MATCH(L$1,'Published Hourly Data'!$B$1:$AW$1,0),TRUE)</f>
        <v>0</v>
      </c>
      <c r="M289" s="18">
        <f>VLOOKUP($A289,'Published Hourly Data'!$B:$AW,MATCH(M$1,'Published Hourly Data'!$B$1:$AW$1,0),TRUE)</f>
        <v>0</v>
      </c>
      <c r="N289" s="18">
        <f>VLOOKUP($A289,'Published Hourly Data'!$B:$AW,MATCH(N$1,'Published Hourly Data'!$B$1:$AW$1,0),TRUE)</f>
        <v>10</v>
      </c>
      <c r="O289" s="18">
        <f>VLOOKUP($A289,'Published Hourly Data'!$B:$AW,MATCH(O$1,'Published Hourly Data'!$B$1:$AW$1,0),TRUE)</f>
        <v>0</v>
      </c>
      <c r="P289" s="18">
        <f>VLOOKUP($A289,'Published Hourly Data'!$B:$AW,MATCH(P$1,'Published Hourly Data'!$B$1:$AW$1,0),TRUE)</f>
        <v>120</v>
      </c>
      <c r="Q289" s="18">
        <f>VLOOKUP($A289,'Published Hourly Data'!$B:$AW,MATCH(Q$1,'Published Hourly Data'!$B$1:$AW$1,0),TRUE)</f>
        <v>57</v>
      </c>
      <c r="R289" s="18">
        <f>VLOOKUP($A289,'Published Hourly Data'!$B:$AW,MATCH(R$1,'Published Hourly Data'!$B$1:$AW$1,0),TRUE)</f>
        <v>523</v>
      </c>
      <c r="S289" s="18">
        <f>VLOOKUP($A289,'Published Hourly Data'!$B:$AW,MATCH(S$1,'Published Hourly Data'!$B$1:$AW$1,0),TRUE)</f>
        <v>-8</v>
      </c>
      <c r="T289" s="18">
        <f>VLOOKUP($A289,'Published Hourly Data'!$B:$AW,MATCH(T$1,'Published Hourly Data'!$B$1:$AW$1,0),TRUE)</f>
        <v>-513</v>
      </c>
    </row>
    <row r="290" spans="1:20">
      <c r="A290" s="19">
        <f t="shared" si="5"/>
        <v>44229.20833333351</v>
      </c>
      <c r="B290" s="18">
        <f>VLOOKUP($A290,'Published Hourly Data'!$B:$AW,MATCH(B$1,'Published Hourly Data'!$B$1:$AW$1,0),TRUE)</f>
        <v>44229</v>
      </c>
      <c r="C290" s="18">
        <f>VLOOKUP($A290,'Published Hourly Data'!$B:$AW,MATCH(C$1,'Published Hourly Data'!$B$1:$AW$1,0),TRUE)</f>
        <v>2869</v>
      </c>
      <c r="D290" s="18">
        <f>VLOOKUP($A290,'Published Hourly Data'!$B:$AW,MATCH(D$1,'Published Hourly Data'!$B$1:$AW$1,0),TRUE)</f>
        <v>3016</v>
      </c>
      <c r="E290" s="18">
        <f>VLOOKUP($A290,'Published Hourly Data'!$B:$AW,MATCH(E$1,'Published Hourly Data'!$B$1:$AW$1,0),TRUE)</f>
        <v>3195</v>
      </c>
      <c r="F290" s="18">
        <f>VLOOKUP($A290,'Published Hourly Data'!$B:$AW,MATCH(F$1,'Published Hourly Data'!$B$1:$AW$1,0),TRUE)</f>
        <v>179</v>
      </c>
      <c r="G290" s="18">
        <f>VLOOKUP($A290,'Published Hourly Data'!$B:$AW,MATCH(G$1,'Published Hourly Data'!$B$1:$AW$1,0),TRUE)</f>
        <v>920</v>
      </c>
      <c r="H290" s="18">
        <f>VLOOKUP($A290,'Published Hourly Data'!$B:$AW,MATCH(H$1,'Published Hourly Data'!$B$1:$AW$1,0),TRUE)</f>
        <v>1249</v>
      </c>
      <c r="I290" s="18">
        <f>VLOOKUP($A290,'Published Hourly Data'!$B:$AW,MATCH(I$1,'Published Hourly Data'!$B$1:$AW$1,0),TRUE)</f>
        <v>992</v>
      </c>
      <c r="J290" s="18">
        <f>VLOOKUP($A290,'Published Hourly Data'!$B:$AW,MATCH(J$1,'Published Hourly Data'!$B$1:$AW$1,0),TRUE)</f>
        <v>0</v>
      </c>
      <c r="K290" s="18">
        <f>VLOOKUP($A290,'Published Hourly Data'!$B:$AW,MATCH(K$1,'Published Hourly Data'!$B$1:$AW$1,0),TRUE)</f>
        <v>25</v>
      </c>
      <c r="L290" s="18">
        <f>VLOOKUP($A290,'Published Hourly Data'!$B:$AW,MATCH(L$1,'Published Hourly Data'!$B$1:$AW$1,0),TRUE)</f>
        <v>0</v>
      </c>
      <c r="M290" s="18">
        <f>VLOOKUP($A290,'Published Hourly Data'!$B:$AW,MATCH(M$1,'Published Hourly Data'!$B$1:$AW$1,0),TRUE)</f>
        <v>0</v>
      </c>
      <c r="N290" s="18">
        <f>VLOOKUP($A290,'Published Hourly Data'!$B:$AW,MATCH(N$1,'Published Hourly Data'!$B$1:$AW$1,0),TRUE)</f>
        <v>9</v>
      </c>
      <c r="O290" s="18">
        <f>VLOOKUP($A290,'Published Hourly Data'!$B:$AW,MATCH(O$1,'Published Hourly Data'!$B$1:$AW$1,0),TRUE)</f>
        <v>0</v>
      </c>
      <c r="P290" s="18">
        <f>VLOOKUP($A290,'Published Hourly Data'!$B:$AW,MATCH(P$1,'Published Hourly Data'!$B$1:$AW$1,0),TRUE)</f>
        <v>111</v>
      </c>
      <c r="Q290" s="18">
        <f>VLOOKUP($A290,'Published Hourly Data'!$B:$AW,MATCH(Q$1,'Published Hourly Data'!$B$1:$AW$1,0),TRUE)</f>
        <v>59</v>
      </c>
      <c r="R290" s="18">
        <f>VLOOKUP($A290,'Published Hourly Data'!$B:$AW,MATCH(R$1,'Published Hourly Data'!$B$1:$AW$1,0),TRUE)</f>
        <v>543</v>
      </c>
      <c r="S290" s="18">
        <f>VLOOKUP($A290,'Published Hourly Data'!$B:$AW,MATCH(S$1,'Published Hourly Data'!$B$1:$AW$1,0),TRUE)</f>
        <v>6</v>
      </c>
      <c r="T290" s="18">
        <f>VLOOKUP($A290,'Published Hourly Data'!$B:$AW,MATCH(T$1,'Published Hourly Data'!$B$1:$AW$1,0),TRUE)</f>
        <v>-540</v>
      </c>
    </row>
    <row r="291" spans="1:20">
      <c r="A291" s="19">
        <f t="shared" si="5"/>
        <v>44229.250000000175</v>
      </c>
      <c r="B291" s="18">
        <f>VLOOKUP($A291,'Published Hourly Data'!$B:$AW,MATCH(B$1,'Published Hourly Data'!$B$1:$AW$1,0),TRUE)</f>
        <v>44229.041666666664</v>
      </c>
      <c r="C291" s="18">
        <f>VLOOKUP($A291,'Published Hourly Data'!$B:$AW,MATCH(C$1,'Published Hourly Data'!$B$1:$AW$1,0),TRUE)</f>
        <v>2956</v>
      </c>
      <c r="D291" s="18">
        <f>VLOOKUP($A291,'Published Hourly Data'!$B:$AW,MATCH(D$1,'Published Hourly Data'!$B$1:$AW$1,0),TRUE)</f>
        <v>3007</v>
      </c>
      <c r="E291" s="18">
        <f>VLOOKUP($A291,'Published Hourly Data'!$B:$AW,MATCH(E$1,'Published Hourly Data'!$B$1:$AW$1,0),TRUE)</f>
        <v>3187</v>
      </c>
      <c r="F291" s="18">
        <f>VLOOKUP($A291,'Published Hourly Data'!$B:$AW,MATCH(F$1,'Published Hourly Data'!$B$1:$AW$1,0),TRUE)</f>
        <v>180</v>
      </c>
      <c r="G291" s="18">
        <f>VLOOKUP($A291,'Published Hourly Data'!$B:$AW,MATCH(G$1,'Published Hourly Data'!$B$1:$AW$1,0),TRUE)</f>
        <v>919</v>
      </c>
      <c r="H291" s="18">
        <f>VLOOKUP($A291,'Published Hourly Data'!$B:$AW,MATCH(H$1,'Published Hourly Data'!$B$1:$AW$1,0),TRUE)</f>
        <v>1239</v>
      </c>
      <c r="I291" s="18">
        <f>VLOOKUP($A291,'Published Hourly Data'!$B:$AW,MATCH(I$1,'Published Hourly Data'!$B$1:$AW$1,0),TRUE)</f>
        <v>992</v>
      </c>
      <c r="J291" s="18">
        <f>VLOOKUP($A291,'Published Hourly Data'!$B:$AW,MATCH(J$1,'Published Hourly Data'!$B$1:$AW$1,0),TRUE)</f>
        <v>0</v>
      </c>
      <c r="K291" s="18">
        <f>VLOOKUP($A291,'Published Hourly Data'!$B:$AW,MATCH(K$1,'Published Hourly Data'!$B$1:$AW$1,0),TRUE)</f>
        <v>27</v>
      </c>
      <c r="L291" s="18">
        <f>VLOOKUP($A291,'Published Hourly Data'!$B:$AW,MATCH(L$1,'Published Hourly Data'!$B$1:$AW$1,0),TRUE)</f>
        <v>0</v>
      </c>
      <c r="M291" s="18">
        <f>VLOOKUP($A291,'Published Hourly Data'!$B:$AW,MATCH(M$1,'Published Hourly Data'!$B$1:$AW$1,0),TRUE)</f>
        <v>0</v>
      </c>
      <c r="N291" s="18">
        <f>VLOOKUP($A291,'Published Hourly Data'!$B:$AW,MATCH(N$1,'Published Hourly Data'!$B$1:$AW$1,0),TRUE)</f>
        <v>10</v>
      </c>
      <c r="O291" s="18">
        <f>VLOOKUP($A291,'Published Hourly Data'!$B:$AW,MATCH(O$1,'Published Hourly Data'!$B$1:$AW$1,0),TRUE)</f>
        <v>0</v>
      </c>
      <c r="P291" s="18">
        <f>VLOOKUP($A291,'Published Hourly Data'!$B:$AW,MATCH(P$1,'Published Hourly Data'!$B$1:$AW$1,0),TRUE)</f>
        <v>102</v>
      </c>
      <c r="Q291" s="18">
        <f>VLOOKUP($A291,'Published Hourly Data'!$B:$AW,MATCH(Q$1,'Published Hourly Data'!$B$1:$AW$1,0),TRUE)</f>
        <v>64</v>
      </c>
      <c r="R291" s="18">
        <f>VLOOKUP($A291,'Published Hourly Data'!$B:$AW,MATCH(R$1,'Published Hourly Data'!$B$1:$AW$1,0),TRUE)</f>
        <v>552</v>
      </c>
      <c r="S291" s="18">
        <f>VLOOKUP($A291,'Published Hourly Data'!$B:$AW,MATCH(S$1,'Published Hourly Data'!$B$1:$AW$1,0),TRUE)</f>
        <v>7</v>
      </c>
      <c r="T291" s="18">
        <f>VLOOKUP($A291,'Published Hourly Data'!$B:$AW,MATCH(T$1,'Published Hourly Data'!$B$1:$AW$1,0),TRUE)</f>
        <v>-545</v>
      </c>
    </row>
    <row r="292" spans="1:20">
      <c r="A292" s="19">
        <f t="shared" si="5"/>
        <v>44229.291666666839</v>
      </c>
      <c r="B292" s="18">
        <f>VLOOKUP($A292,'Published Hourly Data'!$B:$AW,MATCH(B$1,'Published Hourly Data'!$B$1:$AW$1,0),TRUE)</f>
        <v>44229.083333333336</v>
      </c>
      <c r="C292" s="18">
        <f>VLOOKUP($A292,'Published Hourly Data'!$B:$AW,MATCH(C$1,'Published Hourly Data'!$B$1:$AW$1,0),TRUE)</f>
        <v>2953</v>
      </c>
      <c r="D292" s="18">
        <f>VLOOKUP($A292,'Published Hourly Data'!$B:$AW,MATCH(D$1,'Published Hourly Data'!$B$1:$AW$1,0),TRUE)</f>
        <v>3018</v>
      </c>
      <c r="E292" s="18">
        <f>VLOOKUP($A292,'Published Hourly Data'!$B:$AW,MATCH(E$1,'Published Hourly Data'!$B$1:$AW$1,0),TRUE)</f>
        <v>3203</v>
      </c>
      <c r="F292" s="18">
        <f>VLOOKUP($A292,'Published Hourly Data'!$B:$AW,MATCH(F$1,'Published Hourly Data'!$B$1:$AW$1,0),TRUE)</f>
        <v>185</v>
      </c>
      <c r="G292" s="18">
        <f>VLOOKUP($A292,'Published Hourly Data'!$B:$AW,MATCH(G$1,'Published Hourly Data'!$B$1:$AW$1,0),TRUE)</f>
        <v>921</v>
      </c>
      <c r="H292" s="18">
        <f>VLOOKUP($A292,'Published Hourly Data'!$B:$AW,MATCH(H$1,'Published Hourly Data'!$B$1:$AW$1,0),TRUE)</f>
        <v>1258</v>
      </c>
      <c r="I292" s="18">
        <f>VLOOKUP($A292,'Published Hourly Data'!$B:$AW,MATCH(I$1,'Published Hourly Data'!$B$1:$AW$1,0),TRUE)</f>
        <v>993</v>
      </c>
      <c r="J292" s="18">
        <f>VLOOKUP($A292,'Published Hourly Data'!$B:$AW,MATCH(J$1,'Published Hourly Data'!$B$1:$AW$1,0),TRUE)</f>
        <v>0</v>
      </c>
      <c r="K292" s="18">
        <f>VLOOKUP($A292,'Published Hourly Data'!$B:$AW,MATCH(K$1,'Published Hourly Data'!$B$1:$AW$1,0),TRUE)</f>
        <v>24</v>
      </c>
      <c r="L292" s="18">
        <f>VLOOKUP($A292,'Published Hourly Data'!$B:$AW,MATCH(L$1,'Published Hourly Data'!$B$1:$AW$1,0),TRUE)</f>
        <v>0</v>
      </c>
      <c r="M292" s="18">
        <f>VLOOKUP($A292,'Published Hourly Data'!$B:$AW,MATCH(M$1,'Published Hourly Data'!$B$1:$AW$1,0),TRUE)</f>
        <v>0</v>
      </c>
      <c r="N292" s="18">
        <f>VLOOKUP($A292,'Published Hourly Data'!$B:$AW,MATCH(N$1,'Published Hourly Data'!$B$1:$AW$1,0),TRUE)</f>
        <v>7</v>
      </c>
      <c r="O292" s="18">
        <f>VLOOKUP($A292,'Published Hourly Data'!$B:$AW,MATCH(O$1,'Published Hourly Data'!$B$1:$AW$1,0),TRUE)</f>
        <v>0</v>
      </c>
      <c r="P292" s="18">
        <f>VLOOKUP($A292,'Published Hourly Data'!$B:$AW,MATCH(P$1,'Published Hourly Data'!$B$1:$AW$1,0),TRUE)</f>
        <v>108</v>
      </c>
      <c r="Q292" s="18">
        <f>VLOOKUP($A292,'Published Hourly Data'!$B:$AW,MATCH(Q$1,'Published Hourly Data'!$B$1:$AW$1,0),TRUE)</f>
        <v>71</v>
      </c>
      <c r="R292" s="18">
        <f>VLOOKUP($A292,'Published Hourly Data'!$B:$AW,MATCH(R$1,'Published Hourly Data'!$B$1:$AW$1,0),TRUE)</f>
        <v>564</v>
      </c>
      <c r="S292" s="18">
        <f>VLOOKUP($A292,'Published Hourly Data'!$B:$AW,MATCH(S$1,'Published Hourly Data'!$B$1:$AW$1,0),TRUE)</f>
        <v>7</v>
      </c>
      <c r="T292" s="18">
        <f>VLOOKUP($A292,'Published Hourly Data'!$B:$AW,MATCH(T$1,'Published Hourly Data'!$B$1:$AW$1,0),TRUE)</f>
        <v>-565</v>
      </c>
    </row>
    <row r="293" spans="1:20">
      <c r="A293" s="19">
        <f t="shared" si="5"/>
        <v>44229.333333333503</v>
      </c>
      <c r="B293" s="18">
        <f>VLOOKUP($A293,'Published Hourly Data'!$B:$AW,MATCH(B$1,'Published Hourly Data'!$B$1:$AW$1,0),TRUE)</f>
        <v>44229.125</v>
      </c>
      <c r="C293" s="18">
        <f>VLOOKUP($A293,'Published Hourly Data'!$B:$AW,MATCH(C$1,'Published Hourly Data'!$B$1:$AW$1,0),TRUE)</f>
        <v>2965</v>
      </c>
      <c r="D293" s="18">
        <f>VLOOKUP($A293,'Published Hourly Data'!$B:$AW,MATCH(D$1,'Published Hourly Data'!$B$1:$AW$1,0),TRUE)</f>
        <v>3081</v>
      </c>
      <c r="E293" s="18">
        <f>VLOOKUP($A293,'Published Hourly Data'!$B:$AW,MATCH(E$1,'Published Hourly Data'!$B$1:$AW$1,0),TRUE)</f>
        <v>3251</v>
      </c>
      <c r="F293" s="18">
        <f>VLOOKUP($A293,'Published Hourly Data'!$B:$AW,MATCH(F$1,'Published Hourly Data'!$B$1:$AW$1,0),TRUE)</f>
        <v>170</v>
      </c>
      <c r="G293" s="18">
        <f>VLOOKUP($A293,'Published Hourly Data'!$B:$AW,MATCH(G$1,'Published Hourly Data'!$B$1:$AW$1,0),TRUE)</f>
        <v>917</v>
      </c>
      <c r="H293" s="18">
        <f>VLOOKUP($A293,'Published Hourly Data'!$B:$AW,MATCH(H$1,'Published Hourly Data'!$B$1:$AW$1,0),TRUE)</f>
        <v>1307</v>
      </c>
      <c r="I293" s="18">
        <f>VLOOKUP($A293,'Published Hourly Data'!$B:$AW,MATCH(I$1,'Published Hourly Data'!$B$1:$AW$1,0),TRUE)</f>
        <v>992</v>
      </c>
      <c r="J293" s="18">
        <f>VLOOKUP($A293,'Published Hourly Data'!$B:$AW,MATCH(J$1,'Published Hourly Data'!$B$1:$AW$1,0),TRUE)</f>
        <v>0</v>
      </c>
      <c r="K293" s="18">
        <f>VLOOKUP($A293,'Published Hourly Data'!$B:$AW,MATCH(K$1,'Published Hourly Data'!$B$1:$AW$1,0),TRUE)</f>
        <v>25</v>
      </c>
      <c r="L293" s="18">
        <f>VLOOKUP($A293,'Published Hourly Data'!$B:$AW,MATCH(L$1,'Published Hourly Data'!$B$1:$AW$1,0),TRUE)</f>
        <v>0</v>
      </c>
      <c r="M293" s="18">
        <f>VLOOKUP($A293,'Published Hourly Data'!$B:$AW,MATCH(M$1,'Published Hourly Data'!$B$1:$AW$1,0),TRUE)</f>
        <v>0</v>
      </c>
      <c r="N293" s="18">
        <f>VLOOKUP($A293,'Published Hourly Data'!$B:$AW,MATCH(N$1,'Published Hourly Data'!$B$1:$AW$1,0),TRUE)</f>
        <v>10</v>
      </c>
      <c r="O293" s="18">
        <f>VLOOKUP($A293,'Published Hourly Data'!$B:$AW,MATCH(O$1,'Published Hourly Data'!$B$1:$AW$1,0),TRUE)</f>
        <v>0</v>
      </c>
      <c r="P293" s="18">
        <f>VLOOKUP($A293,'Published Hourly Data'!$B:$AW,MATCH(P$1,'Published Hourly Data'!$B$1:$AW$1,0),TRUE)</f>
        <v>117</v>
      </c>
      <c r="Q293" s="18">
        <f>VLOOKUP($A293,'Published Hourly Data'!$B:$AW,MATCH(Q$1,'Published Hourly Data'!$B$1:$AW$1,0),TRUE)</f>
        <v>69</v>
      </c>
      <c r="R293" s="18">
        <f>VLOOKUP($A293,'Published Hourly Data'!$B:$AW,MATCH(R$1,'Published Hourly Data'!$B$1:$AW$1,0),TRUE)</f>
        <v>567</v>
      </c>
      <c r="S293" s="18">
        <f>VLOOKUP($A293,'Published Hourly Data'!$B:$AW,MATCH(S$1,'Published Hourly Data'!$B$1:$AW$1,0),TRUE)</f>
        <v>9</v>
      </c>
      <c r="T293" s="18">
        <f>VLOOKUP($A293,'Published Hourly Data'!$B:$AW,MATCH(T$1,'Published Hourly Data'!$B$1:$AW$1,0),TRUE)</f>
        <v>-592</v>
      </c>
    </row>
    <row r="294" spans="1:20">
      <c r="A294" s="19">
        <f t="shared" si="5"/>
        <v>44229.375000000167</v>
      </c>
      <c r="B294" s="18">
        <f>VLOOKUP($A294,'Published Hourly Data'!$B:$AW,MATCH(B$1,'Published Hourly Data'!$B$1:$AW$1,0),TRUE)</f>
        <v>44229.166666666664</v>
      </c>
      <c r="C294" s="18">
        <f>VLOOKUP($A294,'Published Hourly Data'!$B:$AW,MATCH(C$1,'Published Hourly Data'!$B$1:$AW$1,0),TRUE)</f>
        <v>3040</v>
      </c>
      <c r="D294" s="18">
        <f>VLOOKUP($A294,'Published Hourly Data'!$B:$AW,MATCH(D$1,'Published Hourly Data'!$B$1:$AW$1,0),TRUE)</f>
        <v>3054</v>
      </c>
      <c r="E294" s="18">
        <f>VLOOKUP($A294,'Published Hourly Data'!$B:$AW,MATCH(E$1,'Published Hourly Data'!$B$1:$AW$1,0),TRUE)</f>
        <v>3210</v>
      </c>
      <c r="F294" s="18">
        <f>VLOOKUP($A294,'Published Hourly Data'!$B:$AW,MATCH(F$1,'Published Hourly Data'!$B$1:$AW$1,0),TRUE)</f>
        <v>156</v>
      </c>
      <c r="G294" s="18">
        <f>VLOOKUP($A294,'Published Hourly Data'!$B:$AW,MATCH(G$1,'Published Hourly Data'!$B$1:$AW$1,0),TRUE)</f>
        <v>917</v>
      </c>
      <c r="H294" s="18">
        <f>VLOOKUP($A294,'Published Hourly Data'!$B:$AW,MATCH(H$1,'Published Hourly Data'!$B$1:$AW$1,0),TRUE)</f>
        <v>1268</v>
      </c>
      <c r="I294" s="18">
        <f>VLOOKUP($A294,'Published Hourly Data'!$B:$AW,MATCH(I$1,'Published Hourly Data'!$B$1:$AW$1,0),TRUE)</f>
        <v>993</v>
      </c>
      <c r="J294" s="18">
        <f>VLOOKUP($A294,'Published Hourly Data'!$B:$AW,MATCH(J$1,'Published Hourly Data'!$B$1:$AW$1,0),TRUE)</f>
        <v>0</v>
      </c>
      <c r="K294" s="18">
        <f>VLOOKUP($A294,'Published Hourly Data'!$B:$AW,MATCH(K$1,'Published Hourly Data'!$B$1:$AW$1,0),TRUE)</f>
        <v>25</v>
      </c>
      <c r="L294" s="18">
        <f>VLOOKUP($A294,'Published Hourly Data'!$B:$AW,MATCH(L$1,'Published Hourly Data'!$B$1:$AW$1,0),TRUE)</f>
        <v>0</v>
      </c>
      <c r="M294" s="18">
        <f>VLOOKUP($A294,'Published Hourly Data'!$B:$AW,MATCH(M$1,'Published Hourly Data'!$B$1:$AW$1,0),TRUE)</f>
        <v>0</v>
      </c>
      <c r="N294" s="18">
        <f>VLOOKUP($A294,'Published Hourly Data'!$B:$AW,MATCH(N$1,'Published Hourly Data'!$B$1:$AW$1,0),TRUE)</f>
        <v>7</v>
      </c>
      <c r="O294" s="18">
        <f>VLOOKUP($A294,'Published Hourly Data'!$B:$AW,MATCH(O$1,'Published Hourly Data'!$B$1:$AW$1,0),TRUE)</f>
        <v>0</v>
      </c>
      <c r="P294" s="18">
        <f>VLOOKUP($A294,'Published Hourly Data'!$B:$AW,MATCH(P$1,'Published Hourly Data'!$B$1:$AW$1,0),TRUE)</f>
        <v>116</v>
      </c>
      <c r="Q294" s="18">
        <f>VLOOKUP($A294,'Published Hourly Data'!$B:$AW,MATCH(Q$1,'Published Hourly Data'!$B$1:$AW$1,0),TRUE)</f>
        <v>89</v>
      </c>
      <c r="R294" s="18">
        <f>VLOOKUP($A294,'Published Hourly Data'!$B:$AW,MATCH(R$1,'Published Hourly Data'!$B$1:$AW$1,0),TRUE)</f>
        <v>525</v>
      </c>
      <c r="S294" s="18">
        <f>VLOOKUP($A294,'Published Hourly Data'!$B:$AW,MATCH(S$1,'Published Hourly Data'!$B$1:$AW$1,0),TRUE)</f>
        <v>8</v>
      </c>
      <c r="T294" s="18">
        <f>VLOOKUP($A294,'Published Hourly Data'!$B:$AW,MATCH(T$1,'Published Hourly Data'!$B$1:$AW$1,0),TRUE)</f>
        <v>-582</v>
      </c>
    </row>
    <row r="295" spans="1:20">
      <c r="A295" s="19">
        <f t="shared" si="5"/>
        <v>44229.416666666832</v>
      </c>
      <c r="B295" s="18">
        <f>VLOOKUP($A295,'Published Hourly Data'!$B:$AW,MATCH(B$1,'Published Hourly Data'!$B$1:$AW$1,0),TRUE)</f>
        <v>44229.208333333336</v>
      </c>
      <c r="C295" s="18">
        <f>VLOOKUP($A295,'Published Hourly Data'!$B:$AW,MATCH(C$1,'Published Hourly Data'!$B$1:$AW$1,0),TRUE)</f>
        <v>3132</v>
      </c>
      <c r="D295" s="18">
        <f>VLOOKUP($A295,'Published Hourly Data'!$B:$AW,MATCH(D$1,'Published Hourly Data'!$B$1:$AW$1,0),TRUE)</f>
        <v>3078</v>
      </c>
      <c r="E295" s="18">
        <f>VLOOKUP($A295,'Published Hourly Data'!$B:$AW,MATCH(E$1,'Published Hourly Data'!$B$1:$AW$1,0),TRUE)</f>
        <v>3228</v>
      </c>
      <c r="F295" s="18">
        <f>VLOOKUP($A295,'Published Hourly Data'!$B:$AW,MATCH(F$1,'Published Hourly Data'!$B$1:$AW$1,0),TRUE)</f>
        <v>150</v>
      </c>
      <c r="G295" s="18">
        <f>VLOOKUP($A295,'Published Hourly Data'!$B:$AW,MATCH(G$1,'Published Hourly Data'!$B$1:$AW$1,0),TRUE)</f>
        <v>919</v>
      </c>
      <c r="H295" s="18">
        <f>VLOOKUP($A295,'Published Hourly Data'!$B:$AW,MATCH(H$1,'Published Hourly Data'!$B$1:$AW$1,0),TRUE)</f>
        <v>1282</v>
      </c>
      <c r="I295" s="18">
        <f>VLOOKUP($A295,'Published Hourly Data'!$B:$AW,MATCH(I$1,'Published Hourly Data'!$B$1:$AW$1,0),TRUE)</f>
        <v>995</v>
      </c>
      <c r="J295" s="18">
        <f>VLOOKUP($A295,'Published Hourly Data'!$B:$AW,MATCH(J$1,'Published Hourly Data'!$B$1:$AW$1,0),TRUE)</f>
        <v>0</v>
      </c>
      <c r="K295" s="18">
        <f>VLOOKUP($A295,'Published Hourly Data'!$B:$AW,MATCH(K$1,'Published Hourly Data'!$B$1:$AW$1,0),TRUE)</f>
        <v>25</v>
      </c>
      <c r="L295" s="18">
        <f>VLOOKUP($A295,'Published Hourly Data'!$B:$AW,MATCH(L$1,'Published Hourly Data'!$B$1:$AW$1,0),TRUE)</f>
        <v>0</v>
      </c>
      <c r="M295" s="18">
        <f>VLOOKUP($A295,'Published Hourly Data'!$B:$AW,MATCH(M$1,'Published Hourly Data'!$B$1:$AW$1,0),TRUE)</f>
        <v>0</v>
      </c>
      <c r="N295" s="18">
        <f>VLOOKUP($A295,'Published Hourly Data'!$B:$AW,MATCH(N$1,'Published Hourly Data'!$B$1:$AW$1,0),TRUE)</f>
        <v>7</v>
      </c>
      <c r="O295" s="18">
        <f>VLOOKUP($A295,'Published Hourly Data'!$B:$AW,MATCH(O$1,'Published Hourly Data'!$B$1:$AW$1,0),TRUE)</f>
        <v>0</v>
      </c>
      <c r="P295" s="18">
        <f>VLOOKUP($A295,'Published Hourly Data'!$B:$AW,MATCH(P$1,'Published Hourly Data'!$B$1:$AW$1,0),TRUE)</f>
        <v>110</v>
      </c>
      <c r="Q295" s="18">
        <f>VLOOKUP($A295,'Published Hourly Data'!$B:$AW,MATCH(Q$1,'Published Hourly Data'!$B$1:$AW$1,0),TRUE)</f>
        <v>78</v>
      </c>
      <c r="R295" s="18">
        <f>VLOOKUP($A295,'Published Hourly Data'!$B:$AW,MATCH(R$1,'Published Hourly Data'!$B$1:$AW$1,0),TRUE)</f>
        <v>524</v>
      </c>
      <c r="S295" s="18">
        <f>VLOOKUP($A295,'Published Hourly Data'!$B:$AW,MATCH(S$1,'Published Hourly Data'!$B$1:$AW$1,0),TRUE)</f>
        <v>1</v>
      </c>
      <c r="T295" s="18">
        <f>VLOOKUP($A295,'Published Hourly Data'!$B:$AW,MATCH(T$1,'Published Hourly Data'!$B$1:$AW$1,0),TRUE)</f>
        <v>-563</v>
      </c>
    </row>
    <row r="296" spans="1:20">
      <c r="A296" s="19">
        <f t="shared" si="5"/>
        <v>44229.458333333496</v>
      </c>
      <c r="B296" s="18">
        <f>VLOOKUP($A296,'Published Hourly Data'!$B:$AW,MATCH(B$1,'Published Hourly Data'!$B$1:$AW$1,0),TRUE)</f>
        <v>44229.25</v>
      </c>
      <c r="C296" s="18">
        <f>VLOOKUP($A296,'Published Hourly Data'!$B:$AW,MATCH(C$1,'Published Hourly Data'!$B$1:$AW$1,0),TRUE)</f>
        <v>3340</v>
      </c>
      <c r="D296" s="18">
        <f>VLOOKUP($A296,'Published Hourly Data'!$B:$AW,MATCH(D$1,'Published Hourly Data'!$B$1:$AW$1,0),TRUE)</f>
        <v>3236</v>
      </c>
      <c r="E296" s="18">
        <f>VLOOKUP($A296,'Published Hourly Data'!$B:$AW,MATCH(E$1,'Published Hourly Data'!$B$1:$AW$1,0),TRUE)</f>
        <v>3334</v>
      </c>
      <c r="F296" s="18">
        <f>VLOOKUP($A296,'Published Hourly Data'!$B:$AW,MATCH(F$1,'Published Hourly Data'!$B$1:$AW$1,0),TRUE)</f>
        <v>98</v>
      </c>
      <c r="G296" s="18">
        <f>VLOOKUP($A296,'Published Hourly Data'!$B:$AW,MATCH(G$1,'Published Hourly Data'!$B$1:$AW$1,0),TRUE)</f>
        <v>923</v>
      </c>
      <c r="H296" s="18">
        <f>VLOOKUP($A296,'Published Hourly Data'!$B:$AW,MATCH(H$1,'Published Hourly Data'!$B$1:$AW$1,0),TRUE)</f>
        <v>1385</v>
      </c>
      <c r="I296" s="18">
        <f>VLOOKUP($A296,'Published Hourly Data'!$B:$AW,MATCH(I$1,'Published Hourly Data'!$B$1:$AW$1,0),TRUE)</f>
        <v>994</v>
      </c>
      <c r="J296" s="18">
        <f>VLOOKUP($A296,'Published Hourly Data'!$B:$AW,MATCH(J$1,'Published Hourly Data'!$B$1:$AW$1,0),TRUE)</f>
        <v>0</v>
      </c>
      <c r="K296" s="18">
        <f>VLOOKUP($A296,'Published Hourly Data'!$B:$AW,MATCH(K$1,'Published Hourly Data'!$B$1:$AW$1,0),TRUE)</f>
        <v>25</v>
      </c>
      <c r="L296" s="18">
        <f>VLOOKUP($A296,'Published Hourly Data'!$B:$AW,MATCH(L$1,'Published Hourly Data'!$B$1:$AW$1,0),TRUE)</f>
        <v>0</v>
      </c>
      <c r="M296" s="18">
        <f>VLOOKUP($A296,'Published Hourly Data'!$B:$AW,MATCH(M$1,'Published Hourly Data'!$B$1:$AW$1,0),TRUE)</f>
        <v>0</v>
      </c>
      <c r="N296" s="18">
        <f>VLOOKUP($A296,'Published Hourly Data'!$B:$AW,MATCH(N$1,'Published Hourly Data'!$B$1:$AW$1,0),TRUE)</f>
        <v>7</v>
      </c>
      <c r="O296" s="18">
        <f>VLOOKUP($A296,'Published Hourly Data'!$B:$AW,MATCH(O$1,'Published Hourly Data'!$B$1:$AW$1,0),TRUE)</f>
        <v>0</v>
      </c>
      <c r="P296" s="18">
        <f>VLOOKUP($A296,'Published Hourly Data'!$B:$AW,MATCH(P$1,'Published Hourly Data'!$B$1:$AW$1,0),TRUE)</f>
        <v>144</v>
      </c>
      <c r="Q296" s="18">
        <f>VLOOKUP($A296,'Published Hourly Data'!$B:$AW,MATCH(Q$1,'Published Hourly Data'!$B$1:$AW$1,0),TRUE)</f>
        <v>23</v>
      </c>
      <c r="R296" s="18">
        <f>VLOOKUP($A296,'Published Hourly Data'!$B:$AW,MATCH(R$1,'Published Hourly Data'!$B$1:$AW$1,0),TRUE)</f>
        <v>525</v>
      </c>
      <c r="S296" s="18">
        <f>VLOOKUP($A296,'Published Hourly Data'!$B:$AW,MATCH(S$1,'Published Hourly Data'!$B$1:$AW$1,0),TRUE)</f>
        <v>-33</v>
      </c>
      <c r="T296" s="18">
        <f>VLOOKUP($A296,'Published Hourly Data'!$B:$AW,MATCH(T$1,'Published Hourly Data'!$B$1:$AW$1,0),TRUE)</f>
        <v>-561</v>
      </c>
    </row>
    <row r="297" spans="1:20">
      <c r="A297" s="19">
        <f t="shared" si="5"/>
        <v>44229.50000000016</v>
      </c>
      <c r="B297" s="18">
        <f>VLOOKUP($A297,'Published Hourly Data'!$B:$AW,MATCH(B$1,'Published Hourly Data'!$B$1:$AW$1,0),TRUE)</f>
        <v>44229.291666666664</v>
      </c>
      <c r="C297" s="18">
        <f>VLOOKUP($A297,'Published Hourly Data'!$B:$AW,MATCH(C$1,'Published Hourly Data'!$B$1:$AW$1,0),TRUE)</f>
        <v>3645</v>
      </c>
      <c r="D297" s="18">
        <f>VLOOKUP($A297,'Published Hourly Data'!$B:$AW,MATCH(D$1,'Published Hourly Data'!$B$1:$AW$1,0),TRUE)</f>
        <v>3541</v>
      </c>
      <c r="E297" s="18">
        <f>VLOOKUP($A297,'Published Hourly Data'!$B:$AW,MATCH(E$1,'Published Hourly Data'!$B$1:$AW$1,0),TRUE)</f>
        <v>3651</v>
      </c>
      <c r="F297" s="18">
        <f>VLOOKUP($A297,'Published Hourly Data'!$B:$AW,MATCH(F$1,'Published Hourly Data'!$B$1:$AW$1,0),TRUE)</f>
        <v>110</v>
      </c>
      <c r="G297" s="18">
        <f>VLOOKUP($A297,'Published Hourly Data'!$B:$AW,MATCH(G$1,'Published Hourly Data'!$B$1:$AW$1,0),TRUE)</f>
        <v>921</v>
      </c>
      <c r="H297" s="18">
        <f>VLOOKUP($A297,'Published Hourly Data'!$B:$AW,MATCH(H$1,'Published Hourly Data'!$B$1:$AW$1,0),TRUE)</f>
        <v>1588</v>
      </c>
      <c r="I297" s="18">
        <f>VLOOKUP($A297,'Published Hourly Data'!$B:$AW,MATCH(I$1,'Published Hourly Data'!$B$1:$AW$1,0),TRUE)</f>
        <v>996</v>
      </c>
      <c r="J297" s="18">
        <f>VLOOKUP($A297,'Published Hourly Data'!$B:$AW,MATCH(J$1,'Published Hourly Data'!$B$1:$AW$1,0),TRUE)</f>
        <v>0</v>
      </c>
      <c r="K297" s="18">
        <f>VLOOKUP($A297,'Published Hourly Data'!$B:$AW,MATCH(K$1,'Published Hourly Data'!$B$1:$AW$1,0),TRUE)</f>
        <v>139</v>
      </c>
      <c r="L297" s="18">
        <f>VLOOKUP($A297,'Published Hourly Data'!$B:$AW,MATCH(L$1,'Published Hourly Data'!$B$1:$AW$1,0),TRUE)</f>
        <v>0</v>
      </c>
      <c r="M297" s="18">
        <f>VLOOKUP($A297,'Published Hourly Data'!$B:$AW,MATCH(M$1,'Published Hourly Data'!$B$1:$AW$1,0),TRUE)</f>
        <v>0</v>
      </c>
      <c r="N297" s="18">
        <f>VLOOKUP($A297,'Published Hourly Data'!$B:$AW,MATCH(N$1,'Published Hourly Data'!$B$1:$AW$1,0),TRUE)</f>
        <v>7</v>
      </c>
      <c r="O297" s="18">
        <f>VLOOKUP($A297,'Published Hourly Data'!$B:$AW,MATCH(O$1,'Published Hourly Data'!$B$1:$AW$1,0),TRUE)</f>
        <v>0</v>
      </c>
      <c r="P297" s="18">
        <f>VLOOKUP($A297,'Published Hourly Data'!$B:$AW,MATCH(P$1,'Published Hourly Data'!$B$1:$AW$1,0),TRUE)</f>
        <v>152</v>
      </c>
      <c r="Q297" s="18">
        <f>VLOOKUP($A297,'Published Hourly Data'!$B:$AW,MATCH(Q$1,'Published Hourly Data'!$B$1:$AW$1,0),TRUE)</f>
        <v>-11</v>
      </c>
      <c r="R297" s="18">
        <f>VLOOKUP($A297,'Published Hourly Data'!$B:$AW,MATCH(R$1,'Published Hourly Data'!$B$1:$AW$1,0),TRUE)</f>
        <v>554</v>
      </c>
      <c r="S297" s="18">
        <f>VLOOKUP($A297,'Published Hourly Data'!$B:$AW,MATCH(S$1,'Published Hourly Data'!$B$1:$AW$1,0),TRUE)</f>
        <v>-38</v>
      </c>
      <c r="T297" s="18">
        <f>VLOOKUP($A297,'Published Hourly Data'!$B:$AW,MATCH(T$1,'Published Hourly Data'!$B$1:$AW$1,0),TRUE)</f>
        <v>-547</v>
      </c>
    </row>
    <row r="298" spans="1:20">
      <c r="A298" s="19">
        <f t="shared" si="5"/>
        <v>44229.541666666824</v>
      </c>
      <c r="B298" s="18">
        <f>VLOOKUP($A298,'Published Hourly Data'!$B:$AW,MATCH(B$1,'Published Hourly Data'!$B$1:$AW$1,0),TRUE)</f>
        <v>44229.333333333336</v>
      </c>
      <c r="C298" s="18">
        <f>VLOOKUP($A298,'Published Hourly Data'!$B:$AW,MATCH(C$1,'Published Hourly Data'!$B$1:$AW$1,0),TRUE)</f>
        <v>3775</v>
      </c>
      <c r="D298" s="18">
        <f>VLOOKUP($A298,'Published Hourly Data'!$B:$AW,MATCH(D$1,'Published Hourly Data'!$B$1:$AW$1,0),TRUE)</f>
        <v>3666</v>
      </c>
      <c r="E298" s="18">
        <f>VLOOKUP($A298,'Published Hourly Data'!$B:$AW,MATCH(E$1,'Published Hourly Data'!$B$1:$AW$1,0),TRUE)</f>
        <v>3810</v>
      </c>
      <c r="F298" s="18">
        <f>VLOOKUP($A298,'Published Hourly Data'!$B:$AW,MATCH(F$1,'Published Hourly Data'!$B$1:$AW$1,0),TRUE)</f>
        <v>144</v>
      </c>
      <c r="G298" s="18">
        <f>VLOOKUP($A298,'Published Hourly Data'!$B:$AW,MATCH(G$1,'Published Hourly Data'!$B$1:$AW$1,0),TRUE)</f>
        <v>920</v>
      </c>
      <c r="H298" s="18">
        <f>VLOOKUP($A298,'Published Hourly Data'!$B:$AW,MATCH(H$1,'Published Hourly Data'!$B$1:$AW$1,0),TRUE)</f>
        <v>1633</v>
      </c>
      <c r="I298" s="18">
        <f>VLOOKUP($A298,'Published Hourly Data'!$B:$AW,MATCH(I$1,'Published Hourly Data'!$B$1:$AW$1,0),TRUE)</f>
        <v>995</v>
      </c>
      <c r="J298" s="18">
        <f>VLOOKUP($A298,'Published Hourly Data'!$B:$AW,MATCH(J$1,'Published Hourly Data'!$B$1:$AW$1,0),TRUE)</f>
        <v>0</v>
      </c>
      <c r="K298" s="18">
        <f>VLOOKUP($A298,'Published Hourly Data'!$B:$AW,MATCH(K$1,'Published Hourly Data'!$B$1:$AW$1,0),TRUE)</f>
        <v>227</v>
      </c>
      <c r="L298" s="18">
        <f>VLOOKUP($A298,'Published Hourly Data'!$B:$AW,MATCH(L$1,'Published Hourly Data'!$B$1:$AW$1,0),TRUE)</f>
        <v>25</v>
      </c>
      <c r="M298" s="18">
        <f>VLOOKUP($A298,'Published Hourly Data'!$B:$AW,MATCH(M$1,'Published Hourly Data'!$B$1:$AW$1,0),TRUE)</f>
        <v>0</v>
      </c>
      <c r="N298" s="18">
        <f>VLOOKUP($A298,'Published Hourly Data'!$B:$AW,MATCH(N$1,'Published Hourly Data'!$B$1:$AW$1,0),TRUE)</f>
        <v>10</v>
      </c>
      <c r="O298" s="18">
        <f>VLOOKUP($A298,'Published Hourly Data'!$B:$AW,MATCH(O$1,'Published Hourly Data'!$B$1:$AW$1,0),TRUE)</f>
        <v>0</v>
      </c>
      <c r="P298" s="18">
        <f>VLOOKUP($A298,'Published Hourly Data'!$B:$AW,MATCH(P$1,'Published Hourly Data'!$B$1:$AW$1,0),TRUE)</f>
        <v>160</v>
      </c>
      <c r="Q298" s="18">
        <f>VLOOKUP($A298,'Published Hourly Data'!$B:$AW,MATCH(Q$1,'Published Hourly Data'!$B$1:$AW$1,0),TRUE)</f>
        <v>-6</v>
      </c>
      <c r="R298" s="18">
        <f>VLOOKUP($A298,'Published Hourly Data'!$B:$AW,MATCH(R$1,'Published Hourly Data'!$B$1:$AW$1,0),TRUE)</f>
        <v>546</v>
      </c>
      <c r="S298" s="18">
        <f>VLOOKUP($A298,'Published Hourly Data'!$B:$AW,MATCH(S$1,'Published Hourly Data'!$B$1:$AW$1,0),TRUE)</f>
        <v>-47</v>
      </c>
      <c r="T298" s="18">
        <f>VLOOKUP($A298,'Published Hourly Data'!$B:$AW,MATCH(T$1,'Published Hourly Data'!$B$1:$AW$1,0),TRUE)</f>
        <v>-509</v>
      </c>
    </row>
    <row r="299" spans="1:20">
      <c r="A299" s="19">
        <f t="shared" si="5"/>
        <v>44229.583333333489</v>
      </c>
      <c r="B299" s="18">
        <f>VLOOKUP($A299,'Published Hourly Data'!$B:$AW,MATCH(B$1,'Published Hourly Data'!$B$1:$AW$1,0),TRUE)</f>
        <v>44229.375</v>
      </c>
      <c r="C299" s="18">
        <f>VLOOKUP($A299,'Published Hourly Data'!$B:$AW,MATCH(C$1,'Published Hourly Data'!$B$1:$AW$1,0),TRUE)</f>
        <v>3708</v>
      </c>
      <c r="D299" s="18">
        <f>VLOOKUP($A299,'Published Hourly Data'!$B:$AW,MATCH(D$1,'Published Hourly Data'!$B$1:$AW$1,0),TRUE)</f>
        <v>3610</v>
      </c>
      <c r="E299" s="18">
        <f>VLOOKUP($A299,'Published Hourly Data'!$B:$AW,MATCH(E$1,'Published Hourly Data'!$B$1:$AW$1,0),TRUE)</f>
        <v>3773</v>
      </c>
      <c r="F299" s="18">
        <f>VLOOKUP($A299,'Published Hourly Data'!$B:$AW,MATCH(F$1,'Published Hourly Data'!$B$1:$AW$1,0),TRUE)</f>
        <v>163</v>
      </c>
      <c r="G299" s="18">
        <f>VLOOKUP($A299,'Published Hourly Data'!$B:$AW,MATCH(G$1,'Published Hourly Data'!$B$1:$AW$1,0),TRUE)</f>
        <v>896</v>
      </c>
      <c r="H299" s="18">
        <f>VLOOKUP($A299,'Published Hourly Data'!$B:$AW,MATCH(H$1,'Published Hourly Data'!$B$1:$AW$1,0),TRUE)</f>
        <v>1353</v>
      </c>
      <c r="I299" s="18">
        <f>VLOOKUP($A299,'Published Hourly Data'!$B:$AW,MATCH(I$1,'Published Hourly Data'!$B$1:$AW$1,0),TRUE)</f>
        <v>995</v>
      </c>
      <c r="J299" s="18">
        <f>VLOOKUP($A299,'Published Hourly Data'!$B:$AW,MATCH(J$1,'Published Hourly Data'!$B$1:$AW$1,0),TRUE)</f>
        <v>0</v>
      </c>
      <c r="K299" s="18">
        <f>VLOOKUP($A299,'Published Hourly Data'!$B:$AW,MATCH(K$1,'Published Hourly Data'!$B$1:$AW$1,0),TRUE)</f>
        <v>130</v>
      </c>
      <c r="L299" s="18">
        <f>VLOOKUP($A299,'Published Hourly Data'!$B:$AW,MATCH(L$1,'Published Hourly Data'!$B$1:$AW$1,0),TRUE)</f>
        <v>391</v>
      </c>
      <c r="M299" s="18">
        <f>VLOOKUP($A299,'Published Hourly Data'!$B:$AW,MATCH(M$1,'Published Hourly Data'!$B$1:$AW$1,0),TRUE)</f>
        <v>0</v>
      </c>
      <c r="N299" s="18">
        <f>VLOOKUP($A299,'Published Hourly Data'!$B:$AW,MATCH(N$1,'Published Hourly Data'!$B$1:$AW$1,0),TRUE)</f>
        <v>8</v>
      </c>
      <c r="O299" s="18">
        <f>VLOOKUP($A299,'Published Hourly Data'!$B:$AW,MATCH(O$1,'Published Hourly Data'!$B$1:$AW$1,0),TRUE)</f>
        <v>0</v>
      </c>
      <c r="P299" s="18">
        <f>VLOOKUP($A299,'Published Hourly Data'!$B:$AW,MATCH(P$1,'Published Hourly Data'!$B$1:$AW$1,0),TRUE)</f>
        <v>170</v>
      </c>
      <c r="Q299" s="18">
        <f>VLOOKUP($A299,'Published Hourly Data'!$B:$AW,MATCH(Q$1,'Published Hourly Data'!$B$1:$AW$1,0),TRUE)</f>
        <v>30</v>
      </c>
      <c r="R299" s="18">
        <f>VLOOKUP($A299,'Published Hourly Data'!$B:$AW,MATCH(R$1,'Published Hourly Data'!$B$1:$AW$1,0),TRUE)</f>
        <v>471</v>
      </c>
      <c r="S299" s="18">
        <f>VLOOKUP($A299,'Published Hourly Data'!$B:$AW,MATCH(S$1,'Published Hourly Data'!$B$1:$AW$1,0),TRUE)</f>
        <v>-50</v>
      </c>
      <c r="T299" s="18">
        <f>VLOOKUP($A299,'Published Hourly Data'!$B:$AW,MATCH(T$1,'Published Hourly Data'!$B$1:$AW$1,0),TRUE)</f>
        <v>-458</v>
      </c>
    </row>
    <row r="300" spans="1:20">
      <c r="A300" s="19">
        <f t="shared" si="5"/>
        <v>44229.625000000153</v>
      </c>
      <c r="B300" s="18">
        <f>VLOOKUP($A300,'Published Hourly Data'!$B:$AW,MATCH(B$1,'Published Hourly Data'!$B$1:$AW$1,0),TRUE)</f>
        <v>44229.416666666664</v>
      </c>
      <c r="C300" s="18">
        <f>VLOOKUP($A300,'Published Hourly Data'!$B:$AW,MATCH(C$1,'Published Hourly Data'!$B$1:$AW$1,0),TRUE)</f>
        <v>3504</v>
      </c>
      <c r="D300" s="18">
        <f>VLOOKUP($A300,'Published Hourly Data'!$B:$AW,MATCH(D$1,'Published Hourly Data'!$B$1:$AW$1,0),TRUE)</f>
        <v>3450</v>
      </c>
      <c r="E300" s="18">
        <f>VLOOKUP($A300,'Published Hourly Data'!$B:$AW,MATCH(E$1,'Published Hourly Data'!$B$1:$AW$1,0),TRUE)</f>
        <v>3624</v>
      </c>
      <c r="F300" s="18">
        <f>VLOOKUP($A300,'Published Hourly Data'!$B:$AW,MATCH(F$1,'Published Hourly Data'!$B$1:$AW$1,0),TRUE)</f>
        <v>174</v>
      </c>
      <c r="G300" s="18">
        <f>VLOOKUP($A300,'Published Hourly Data'!$B:$AW,MATCH(G$1,'Published Hourly Data'!$B$1:$AW$1,0),TRUE)</f>
        <v>671</v>
      </c>
      <c r="H300" s="18">
        <f>VLOOKUP($A300,'Published Hourly Data'!$B:$AW,MATCH(H$1,'Published Hourly Data'!$B$1:$AW$1,0),TRUE)</f>
        <v>1119</v>
      </c>
      <c r="I300" s="18">
        <f>VLOOKUP($A300,'Published Hourly Data'!$B:$AW,MATCH(I$1,'Published Hourly Data'!$B$1:$AW$1,0),TRUE)</f>
        <v>992</v>
      </c>
      <c r="J300" s="18">
        <f>VLOOKUP($A300,'Published Hourly Data'!$B:$AW,MATCH(J$1,'Published Hourly Data'!$B$1:$AW$1,0),TRUE)</f>
        <v>0</v>
      </c>
      <c r="K300" s="18">
        <f>VLOOKUP($A300,'Published Hourly Data'!$B:$AW,MATCH(K$1,'Published Hourly Data'!$B$1:$AW$1,0),TRUE)</f>
        <v>81</v>
      </c>
      <c r="L300" s="18">
        <f>VLOOKUP($A300,'Published Hourly Data'!$B:$AW,MATCH(L$1,'Published Hourly Data'!$B$1:$AW$1,0),TRUE)</f>
        <v>753</v>
      </c>
      <c r="M300" s="18">
        <f>VLOOKUP($A300,'Published Hourly Data'!$B:$AW,MATCH(M$1,'Published Hourly Data'!$B$1:$AW$1,0),TRUE)</f>
        <v>0</v>
      </c>
      <c r="N300" s="18">
        <f>VLOOKUP($A300,'Published Hourly Data'!$B:$AW,MATCH(N$1,'Published Hourly Data'!$B$1:$AW$1,0),TRUE)</f>
        <v>8</v>
      </c>
      <c r="O300" s="18">
        <f>VLOOKUP($A300,'Published Hourly Data'!$B:$AW,MATCH(O$1,'Published Hourly Data'!$B$1:$AW$1,0),TRUE)</f>
        <v>0</v>
      </c>
      <c r="P300" s="18">
        <f>VLOOKUP($A300,'Published Hourly Data'!$B:$AW,MATCH(P$1,'Published Hourly Data'!$B$1:$AW$1,0),TRUE)</f>
        <v>158</v>
      </c>
      <c r="Q300" s="18">
        <f>VLOOKUP($A300,'Published Hourly Data'!$B:$AW,MATCH(Q$1,'Published Hourly Data'!$B$1:$AW$1,0),TRUE)</f>
        <v>58</v>
      </c>
      <c r="R300" s="18">
        <f>VLOOKUP($A300,'Published Hourly Data'!$B:$AW,MATCH(R$1,'Published Hourly Data'!$B$1:$AW$1,0),TRUE)</f>
        <v>471</v>
      </c>
      <c r="S300" s="18">
        <f>VLOOKUP($A300,'Published Hourly Data'!$B:$AW,MATCH(S$1,'Published Hourly Data'!$B$1:$AW$1,0),TRUE)</f>
        <v>-38</v>
      </c>
      <c r="T300" s="18">
        <f>VLOOKUP($A300,'Published Hourly Data'!$B:$AW,MATCH(T$1,'Published Hourly Data'!$B$1:$AW$1,0),TRUE)</f>
        <v>-475</v>
      </c>
    </row>
    <row r="301" spans="1:20">
      <c r="A301" s="19">
        <f t="shared" si="5"/>
        <v>44229.666666666817</v>
      </c>
      <c r="B301" s="18">
        <f>VLOOKUP($A301,'Published Hourly Data'!$B:$AW,MATCH(B$1,'Published Hourly Data'!$B$1:$AW$1,0),TRUE)</f>
        <v>44229.458333333336</v>
      </c>
      <c r="C301" s="18">
        <f>VLOOKUP($A301,'Published Hourly Data'!$B:$AW,MATCH(C$1,'Published Hourly Data'!$B$1:$AW$1,0),TRUE)</f>
        <v>3340</v>
      </c>
      <c r="D301" s="18">
        <f>VLOOKUP($A301,'Published Hourly Data'!$B:$AW,MATCH(D$1,'Published Hourly Data'!$B$1:$AW$1,0),TRUE)</f>
        <v>3268</v>
      </c>
      <c r="E301" s="18">
        <f>VLOOKUP($A301,'Published Hourly Data'!$B:$AW,MATCH(E$1,'Published Hourly Data'!$B$1:$AW$1,0),TRUE)</f>
        <v>3542</v>
      </c>
      <c r="F301" s="18">
        <f>VLOOKUP($A301,'Published Hourly Data'!$B:$AW,MATCH(F$1,'Published Hourly Data'!$B$1:$AW$1,0),TRUE)</f>
        <v>274</v>
      </c>
      <c r="G301" s="18">
        <f>VLOOKUP($A301,'Published Hourly Data'!$B:$AW,MATCH(G$1,'Published Hourly Data'!$B$1:$AW$1,0),TRUE)</f>
        <v>544</v>
      </c>
      <c r="H301" s="18">
        <f>VLOOKUP($A301,'Published Hourly Data'!$B:$AW,MATCH(H$1,'Published Hourly Data'!$B$1:$AW$1,0),TRUE)</f>
        <v>1134</v>
      </c>
      <c r="I301" s="18">
        <f>VLOOKUP($A301,'Published Hourly Data'!$B:$AW,MATCH(I$1,'Published Hourly Data'!$B$1:$AW$1,0),TRUE)</f>
        <v>996</v>
      </c>
      <c r="J301" s="18">
        <f>VLOOKUP($A301,'Published Hourly Data'!$B:$AW,MATCH(J$1,'Published Hourly Data'!$B$1:$AW$1,0),TRUE)</f>
        <v>0</v>
      </c>
      <c r="K301" s="18">
        <f>VLOOKUP($A301,'Published Hourly Data'!$B:$AW,MATCH(K$1,'Published Hourly Data'!$B$1:$AW$1,0),TRUE)</f>
        <v>86</v>
      </c>
      <c r="L301" s="18">
        <f>VLOOKUP($A301,'Published Hourly Data'!$B:$AW,MATCH(L$1,'Published Hourly Data'!$B$1:$AW$1,0),TRUE)</f>
        <v>775</v>
      </c>
      <c r="M301" s="18">
        <f>VLOOKUP($A301,'Published Hourly Data'!$B:$AW,MATCH(M$1,'Published Hourly Data'!$B$1:$AW$1,0),TRUE)</f>
        <v>0</v>
      </c>
      <c r="N301" s="18">
        <f>VLOOKUP($A301,'Published Hourly Data'!$B:$AW,MATCH(N$1,'Published Hourly Data'!$B$1:$AW$1,0),TRUE)</f>
        <v>7</v>
      </c>
      <c r="O301" s="18">
        <f>VLOOKUP($A301,'Published Hourly Data'!$B:$AW,MATCH(O$1,'Published Hourly Data'!$B$1:$AW$1,0),TRUE)</f>
        <v>0</v>
      </c>
      <c r="P301" s="18">
        <f>VLOOKUP($A301,'Published Hourly Data'!$B:$AW,MATCH(P$1,'Published Hourly Data'!$B$1:$AW$1,0),TRUE)</f>
        <v>133</v>
      </c>
      <c r="Q301" s="18">
        <f>VLOOKUP($A301,'Published Hourly Data'!$B:$AW,MATCH(Q$1,'Published Hourly Data'!$B$1:$AW$1,0),TRUE)</f>
        <v>159</v>
      </c>
      <c r="R301" s="18">
        <f>VLOOKUP($A301,'Published Hourly Data'!$B:$AW,MATCH(R$1,'Published Hourly Data'!$B$1:$AW$1,0),TRUE)</f>
        <v>453</v>
      </c>
      <c r="S301" s="18">
        <f>VLOOKUP($A301,'Published Hourly Data'!$B:$AW,MATCH(S$1,'Published Hourly Data'!$B$1:$AW$1,0),TRUE)</f>
        <v>-22</v>
      </c>
      <c r="T301" s="18">
        <f>VLOOKUP($A301,'Published Hourly Data'!$B:$AW,MATCH(T$1,'Published Hourly Data'!$B$1:$AW$1,0),TRUE)</f>
        <v>-449</v>
      </c>
    </row>
    <row r="302" spans="1:20">
      <c r="A302" s="19">
        <f t="shared" si="5"/>
        <v>44229.708333333481</v>
      </c>
      <c r="B302" s="18">
        <f>VLOOKUP($A302,'Published Hourly Data'!$B:$AW,MATCH(B$1,'Published Hourly Data'!$B$1:$AW$1,0),TRUE)</f>
        <v>44229.5</v>
      </c>
      <c r="C302" s="18">
        <f>VLOOKUP($A302,'Published Hourly Data'!$B:$AW,MATCH(C$1,'Published Hourly Data'!$B$1:$AW$1,0),TRUE)</f>
        <v>3172</v>
      </c>
      <c r="D302" s="18">
        <f>VLOOKUP($A302,'Published Hourly Data'!$B:$AW,MATCH(D$1,'Published Hourly Data'!$B$1:$AW$1,0),TRUE)</f>
        <v>3202</v>
      </c>
      <c r="E302" s="18">
        <f>VLOOKUP($A302,'Published Hourly Data'!$B:$AW,MATCH(E$1,'Published Hourly Data'!$B$1:$AW$1,0),TRUE)</f>
        <v>3474</v>
      </c>
      <c r="F302" s="18">
        <f>VLOOKUP($A302,'Published Hourly Data'!$B:$AW,MATCH(F$1,'Published Hourly Data'!$B$1:$AW$1,0),TRUE)</f>
        <v>272</v>
      </c>
      <c r="G302" s="18">
        <f>VLOOKUP($A302,'Published Hourly Data'!$B:$AW,MATCH(G$1,'Published Hourly Data'!$B$1:$AW$1,0),TRUE)</f>
        <v>540</v>
      </c>
      <c r="H302" s="18">
        <f>VLOOKUP($A302,'Published Hourly Data'!$B:$AW,MATCH(H$1,'Published Hourly Data'!$B$1:$AW$1,0),TRUE)</f>
        <v>1157</v>
      </c>
      <c r="I302" s="18">
        <f>VLOOKUP($A302,'Published Hourly Data'!$B:$AW,MATCH(I$1,'Published Hourly Data'!$B$1:$AW$1,0),TRUE)</f>
        <v>994</v>
      </c>
      <c r="J302" s="18">
        <f>VLOOKUP($A302,'Published Hourly Data'!$B:$AW,MATCH(J$1,'Published Hourly Data'!$B$1:$AW$1,0),TRUE)</f>
        <v>0</v>
      </c>
      <c r="K302" s="18">
        <f>VLOOKUP($A302,'Published Hourly Data'!$B:$AW,MATCH(K$1,'Published Hourly Data'!$B$1:$AW$1,0),TRUE)</f>
        <v>40</v>
      </c>
      <c r="L302" s="18">
        <f>VLOOKUP($A302,'Published Hourly Data'!$B:$AW,MATCH(L$1,'Published Hourly Data'!$B$1:$AW$1,0),TRUE)</f>
        <v>735</v>
      </c>
      <c r="M302" s="18">
        <f>VLOOKUP($A302,'Published Hourly Data'!$B:$AW,MATCH(M$1,'Published Hourly Data'!$B$1:$AW$1,0),TRUE)</f>
        <v>0</v>
      </c>
      <c r="N302" s="18">
        <f>VLOOKUP($A302,'Published Hourly Data'!$B:$AW,MATCH(N$1,'Published Hourly Data'!$B$1:$AW$1,0),TRUE)</f>
        <v>8</v>
      </c>
      <c r="O302" s="18">
        <f>VLOOKUP($A302,'Published Hourly Data'!$B:$AW,MATCH(O$1,'Published Hourly Data'!$B$1:$AW$1,0),TRUE)</f>
        <v>0</v>
      </c>
      <c r="P302" s="18">
        <f>VLOOKUP($A302,'Published Hourly Data'!$B:$AW,MATCH(P$1,'Published Hourly Data'!$B$1:$AW$1,0),TRUE)</f>
        <v>137</v>
      </c>
      <c r="Q302" s="18">
        <f>VLOOKUP($A302,'Published Hourly Data'!$B:$AW,MATCH(Q$1,'Published Hourly Data'!$B$1:$AW$1,0),TRUE)</f>
        <v>233</v>
      </c>
      <c r="R302" s="18">
        <f>VLOOKUP($A302,'Published Hourly Data'!$B:$AW,MATCH(R$1,'Published Hourly Data'!$B$1:$AW$1,0),TRUE)</f>
        <v>427</v>
      </c>
      <c r="S302" s="18">
        <f>VLOOKUP($A302,'Published Hourly Data'!$B:$AW,MATCH(S$1,'Published Hourly Data'!$B$1:$AW$1,0),TRUE)</f>
        <v>5</v>
      </c>
      <c r="T302" s="18">
        <f>VLOOKUP($A302,'Published Hourly Data'!$B:$AW,MATCH(T$1,'Published Hourly Data'!$B$1:$AW$1,0),TRUE)</f>
        <v>-530</v>
      </c>
    </row>
    <row r="303" spans="1:20">
      <c r="A303" s="19">
        <f t="shared" si="5"/>
        <v>44229.750000000146</v>
      </c>
      <c r="B303" s="18">
        <f>VLOOKUP($A303,'Published Hourly Data'!$B:$AW,MATCH(B$1,'Published Hourly Data'!$B$1:$AW$1,0),TRUE)</f>
        <v>44229.541666666664</v>
      </c>
      <c r="C303" s="18">
        <f>VLOOKUP($A303,'Published Hourly Data'!$B:$AW,MATCH(C$1,'Published Hourly Data'!$B$1:$AW$1,0),TRUE)</f>
        <v>3017</v>
      </c>
      <c r="D303" s="18">
        <f>VLOOKUP($A303,'Published Hourly Data'!$B:$AW,MATCH(D$1,'Published Hourly Data'!$B$1:$AW$1,0),TRUE)</f>
        <v>3295</v>
      </c>
      <c r="E303" s="18">
        <f>VLOOKUP($A303,'Published Hourly Data'!$B:$AW,MATCH(E$1,'Published Hourly Data'!$B$1:$AW$1,0),TRUE)</f>
        <v>3558</v>
      </c>
      <c r="F303" s="18">
        <f>VLOOKUP($A303,'Published Hourly Data'!$B:$AW,MATCH(F$1,'Published Hourly Data'!$B$1:$AW$1,0),TRUE)</f>
        <v>263</v>
      </c>
      <c r="G303" s="18">
        <f>VLOOKUP($A303,'Published Hourly Data'!$B:$AW,MATCH(G$1,'Published Hourly Data'!$B$1:$AW$1,0),TRUE)</f>
        <v>632</v>
      </c>
      <c r="H303" s="18">
        <f>VLOOKUP($A303,'Published Hourly Data'!$B:$AW,MATCH(H$1,'Published Hourly Data'!$B$1:$AW$1,0),TRUE)</f>
        <v>1273</v>
      </c>
      <c r="I303" s="18">
        <f>VLOOKUP($A303,'Published Hourly Data'!$B:$AW,MATCH(I$1,'Published Hourly Data'!$B$1:$AW$1,0),TRUE)</f>
        <v>996</v>
      </c>
      <c r="J303" s="18">
        <f>VLOOKUP($A303,'Published Hourly Data'!$B:$AW,MATCH(J$1,'Published Hourly Data'!$B$1:$AW$1,0),TRUE)</f>
        <v>0</v>
      </c>
      <c r="K303" s="18">
        <f>VLOOKUP($A303,'Published Hourly Data'!$B:$AW,MATCH(K$1,'Published Hourly Data'!$B$1:$AW$1,0),TRUE)</f>
        <v>24</v>
      </c>
      <c r="L303" s="18">
        <f>VLOOKUP($A303,'Published Hourly Data'!$B:$AW,MATCH(L$1,'Published Hourly Data'!$B$1:$AW$1,0),TRUE)</f>
        <v>626</v>
      </c>
      <c r="M303" s="18">
        <f>VLOOKUP($A303,'Published Hourly Data'!$B:$AW,MATCH(M$1,'Published Hourly Data'!$B$1:$AW$1,0),TRUE)</f>
        <v>0</v>
      </c>
      <c r="N303" s="18">
        <f>VLOOKUP($A303,'Published Hourly Data'!$B:$AW,MATCH(N$1,'Published Hourly Data'!$B$1:$AW$1,0),TRUE)</f>
        <v>7</v>
      </c>
      <c r="O303" s="18">
        <f>VLOOKUP($A303,'Published Hourly Data'!$B:$AW,MATCH(O$1,'Published Hourly Data'!$B$1:$AW$1,0),TRUE)</f>
        <v>0</v>
      </c>
      <c r="P303" s="18">
        <f>VLOOKUP($A303,'Published Hourly Data'!$B:$AW,MATCH(P$1,'Published Hourly Data'!$B$1:$AW$1,0),TRUE)</f>
        <v>120</v>
      </c>
      <c r="Q303" s="18">
        <f>VLOOKUP($A303,'Published Hourly Data'!$B:$AW,MATCH(Q$1,'Published Hourly Data'!$B$1:$AW$1,0),TRUE)</f>
        <v>210</v>
      </c>
      <c r="R303" s="18">
        <f>VLOOKUP($A303,'Published Hourly Data'!$B:$AW,MATCH(R$1,'Published Hourly Data'!$B$1:$AW$1,0),TRUE)</f>
        <v>482</v>
      </c>
      <c r="S303" s="18">
        <f>VLOOKUP($A303,'Published Hourly Data'!$B:$AW,MATCH(S$1,'Published Hourly Data'!$B$1:$AW$1,0),TRUE)</f>
        <v>20</v>
      </c>
      <c r="T303" s="18">
        <f>VLOOKUP($A303,'Published Hourly Data'!$B:$AW,MATCH(T$1,'Published Hourly Data'!$B$1:$AW$1,0),TRUE)</f>
        <v>-569</v>
      </c>
    </row>
    <row r="304" spans="1:20">
      <c r="A304" s="19">
        <f t="shared" si="5"/>
        <v>44229.79166666681</v>
      </c>
      <c r="B304" s="18">
        <f>VLOOKUP($A304,'Published Hourly Data'!$B:$AW,MATCH(B$1,'Published Hourly Data'!$B$1:$AW$1,0),TRUE)</f>
        <v>44229.583333333336</v>
      </c>
      <c r="C304" s="18">
        <f>VLOOKUP($A304,'Published Hourly Data'!$B:$AW,MATCH(C$1,'Published Hourly Data'!$B$1:$AW$1,0),TRUE)</f>
        <v>2908</v>
      </c>
      <c r="D304" s="18">
        <f>VLOOKUP($A304,'Published Hourly Data'!$B:$AW,MATCH(D$1,'Published Hourly Data'!$B$1:$AW$1,0),TRUE)</f>
        <v>3299</v>
      </c>
      <c r="E304" s="18">
        <f>VLOOKUP($A304,'Published Hourly Data'!$B:$AW,MATCH(E$1,'Published Hourly Data'!$B$1:$AW$1,0),TRUE)</f>
        <v>3554</v>
      </c>
      <c r="F304" s="18">
        <f>VLOOKUP($A304,'Published Hourly Data'!$B:$AW,MATCH(F$1,'Published Hourly Data'!$B$1:$AW$1,0),TRUE)</f>
        <v>255</v>
      </c>
      <c r="G304" s="18">
        <f>VLOOKUP($A304,'Published Hourly Data'!$B:$AW,MATCH(G$1,'Published Hourly Data'!$B$1:$AW$1,0),TRUE)</f>
        <v>743</v>
      </c>
      <c r="H304" s="18">
        <f>VLOOKUP($A304,'Published Hourly Data'!$B:$AW,MATCH(H$1,'Published Hourly Data'!$B$1:$AW$1,0),TRUE)</f>
        <v>1313</v>
      </c>
      <c r="I304" s="18">
        <f>VLOOKUP($A304,'Published Hourly Data'!$B:$AW,MATCH(I$1,'Published Hourly Data'!$B$1:$AW$1,0),TRUE)</f>
        <v>992</v>
      </c>
      <c r="J304" s="18">
        <f>VLOOKUP($A304,'Published Hourly Data'!$B:$AW,MATCH(J$1,'Published Hourly Data'!$B$1:$AW$1,0),TRUE)</f>
        <v>0</v>
      </c>
      <c r="K304" s="18">
        <f>VLOOKUP($A304,'Published Hourly Data'!$B:$AW,MATCH(K$1,'Published Hourly Data'!$B$1:$AW$1,0),TRUE)</f>
        <v>24</v>
      </c>
      <c r="L304" s="18">
        <f>VLOOKUP($A304,'Published Hourly Data'!$B:$AW,MATCH(L$1,'Published Hourly Data'!$B$1:$AW$1,0),TRUE)</f>
        <v>474</v>
      </c>
      <c r="M304" s="18">
        <f>VLOOKUP($A304,'Published Hourly Data'!$B:$AW,MATCH(M$1,'Published Hourly Data'!$B$1:$AW$1,0),TRUE)</f>
        <v>0</v>
      </c>
      <c r="N304" s="18">
        <f>VLOOKUP($A304,'Published Hourly Data'!$B:$AW,MATCH(N$1,'Published Hourly Data'!$B$1:$AW$1,0),TRUE)</f>
        <v>8</v>
      </c>
      <c r="O304" s="18">
        <f>VLOOKUP($A304,'Published Hourly Data'!$B:$AW,MATCH(O$1,'Published Hourly Data'!$B$1:$AW$1,0),TRUE)</f>
        <v>0</v>
      </c>
      <c r="P304" s="18">
        <f>VLOOKUP($A304,'Published Hourly Data'!$B:$AW,MATCH(P$1,'Published Hourly Data'!$B$1:$AW$1,0),TRUE)</f>
        <v>126</v>
      </c>
      <c r="Q304" s="18">
        <f>VLOOKUP($A304,'Published Hourly Data'!$B:$AW,MATCH(Q$1,'Published Hourly Data'!$B$1:$AW$1,0),TRUE)</f>
        <v>207</v>
      </c>
      <c r="R304" s="18">
        <f>VLOOKUP($A304,'Published Hourly Data'!$B:$AW,MATCH(R$1,'Published Hourly Data'!$B$1:$AW$1,0),TRUE)</f>
        <v>499</v>
      </c>
      <c r="S304" s="18">
        <f>VLOOKUP($A304,'Published Hourly Data'!$B:$AW,MATCH(S$1,'Published Hourly Data'!$B$1:$AW$1,0),TRUE)</f>
        <v>22</v>
      </c>
      <c r="T304" s="18">
        <f>VLOOKUP($A304,'Published Hourly Data'!$B:$AW,MATCH(T$1,'Published Hourly Data'!$B$1:$AW$1,0),TRUE)</f>
        <v>-599</v>
      </c>
    </row>
    <row r="305" spans="1:20">
      <c r="A305" s="19">
        <f t="shared" si="5"/>
        <v>44229.833333333474</v>
      </c>
      <c r="B305" s="18">
        <f>VLOOKUP($A305,'Published Hourly Data'!$B:$AW,MATCH(B$1,'Published Hourly Data'!$B$1:$AW$1,0),TRUE)</f>
        <v>44229.625</v>
      </c>
      <c r="C305" s="18">
        <f>VLOOKUP($A305,'Published Hourly Data'!$B:$AW,MATCH(C$1,'Published Hourly Data'!$B$1:$AW$1,0),TRUE)</f>
        <v>2771</v>
      </c>
      <c r="D305" s="18">
        <f>VLOOKUP($A305,'Published Hourly Data'!$B:$AW,MATCH(D$1,'Published Hourly Data'!$B$1:$AW$1,0),TRUE)</f>
        <v>3265</v>
      </c>
      <c r="E305" s="18">
        <f>VLOOKUP($A305,'Published Hourly Data'!$B:$AW,MATCH(E$1,'Published Hourly Data'!$B$1:$AW$1,0),TRUE)</f>
        <v>3539</v>
      </c>
      <c r="F305" s="18">
        <f>VLOOKUP($A305,'Published Hourly Data'!$B:$AW,MATCH(F$1,'Published Hourly Data'!$B$1:$AW$1,0),TRUE)</f>
        <v>274</v>
      </c>
      <c r="G305" s="18">
        <f>VLOOKUP($A305,'Published Hourly Data'!$B:$AW,MATCH(G$1,'Published Hourly Data'!$B$1:$AW$1,0),TRUE)</f>
        <v>868</v>
      </c>
      <c r="H305" s="18">
        <f>VLOOKUP($A305,'Published Hourly Data'!$B:$AW,MATCH(H$1,'Published Hourly Data'!$B$1:$AW$1,0),TRUE)</f>
        <v>1312</v>
      </c>
      <c r="I305" s="18">
        <f>VLOOKUP($A305,'Published Hourly Data'!$B:$AW,MATCH(I$1,'Published Hourly Data'!$B$1:$AW$1,0),TRUE)</f>
        <v>994</v>
      </c>
      <c r="J305" s="18">
        <f>VLOOKUP($A305,'Published Hourly Data'!$B:$AW,MATCH(J$1,'Published Hourly Data'!$B$1:$AW$1,0),TRUE)</f>
        <v>0</v>
      </c>
      <c r="K305" s="18">
        <f>VLOOKUP($A305,'Published Hourly Data'!$B:$AW,MATCH(K$1,'Published Hourly Data'!$B$1:$AW$1,0),TRUE)</f>
        <v>26</v>
      </c>
      <c r="L305" s="18">
        <f>VLOOKUP($A305,'Published Hourly Data'!$B:$AW,MATCH(L$1,'Published Hourly Data'!$B$1:$AW$1,0),TRUE)</f>
        <v>330</v>
      </c>
      <c r="M305" s="18">
        <f>VLOOKUP($A305,'Published Hourly Data'!$B:$AW,MATCH(M$1,'Published Hourly Data'!$B$1:$AW$1,0),TRUE)</f>
        <v>0</v>
      </c>
      <c r="N305" s="18">
        <f>VLOOKUP($A305,'Published Hourly Data'!$B:$AW,MATCH(N$1,'Published Hourly Data'!$B$1:$AW$1,0),TRUE)</f>
        <v>9</v>
      </c>
      <c r="O305" s="18">
        <f>VLOOKUP($A305,'Published Hourly Data'!$B:$AW,MATCH(O$1,'Published Hourly Data'!$B$1:$AW$1,0),TRUE)</f>
        <v>0</v>
      </c>
      <c r="P305" s="18">
        <f>VLOOKUP($A305,'Published Hourly Data'!$B:$AW,MATCH(P$1,'Published Hourly Data'!$B$1:$AW$1,0),TRUE)</f>
        <v>139</v>
      </c>
      <c r="Q305" s="18">
        <f>VLOOKUP($A305,'Published Hourly Data'!$B:$AW,MATCH(Q$1,'Published Hourly Data'!$B$1:$AW$1,0),TRUE)</f>
        <v>210</v>
      </c>
      <c r="R305" s="18">
        <f>VLOOKUP($A305,'Published Hourly Data'!$B:$AW,MATCH(R$1,'Published Hourly Data'!$B$1:$AW$1,0),TRUE)</f>
        <v>517</v>
      </c>
      <c r="S305" s="18">
        <f>VLOOKUP($A305,'Published Hourly Data'!$B:$AW,MATCH(S$1,'Published Hourly Data'!$B$1:$AW$1,0),TRUE)</f>
        <v>21</v>
      </c>
      <c r="T305" s="18">
        <f>VLOOKUP($A305,'Published Hourly Data'!$B:$AW,MATCH(T$1,'Published Hourly Data'!$B$1:$AW$1,0),TRUE)</f>
        <v>-613</v>
      </c>
    </row>
    <row r="306" spans="1:20">
      <c r="A306" s="19">
        <f t="shared" si="5"/>
        <v>44229.875000000138</v>
      </c>
      <c r="B306" s="18">
        <f>VLOOKUP($A306,'Published Hourly Data'!$B:$AW,MATCH(B$1,'Published Hourly Data'!$B$1:$AW$1,0),TRUE)</f>
        <v>44229.666666666664</v>
      </c>
      <c r="C306" s="18">
        <f>VLOOKUP($A306,'Published Hourly Data'!$B:$AW,MATCH(C$1,'Published Hourly Data'!$B$1:$AW$1,0),TRUE)</f>
        <v>2813</v>
      </c>
      <c r="D306" s="18">
        <f>VLOOKUP($A306,'Published Hourly Data'!$B:$AW,MATCH(D$1,'Published Hourly Data'!$B$1:$AW$1,0),TRUE)</f>
        <v>3247</v>
      </c>
      <c r="E306" s="18">
        <f>VLOOKUP($A306,'Published Hourly Data'!$B:$AW,MATCH(E$1,'Published Hourly Data'!$B$1:$AW$1,0),TRUE)</f>
        <v>3484</v>
      </c>
      <c r="F306" s="18">
        <f>VLOOKUP($A306,'Published Hourly Data'!$B:$AW,MATCH(F$1,'Published Hourly Data'!$B$1:$AW$1,0),TRUE)</f>
        <v>237</v>
      </c>
      <c r="G306" s="18">
        <f>VLOOKUP($A306,'Published Hourly Data'!$B:$AW,MATCH(G$1,'Published Hourly Data'!$B$1:$AW$1,0),TRUE)</f>
        <v>908</v>
      </c>
      <c r="H306" s="18">
        <f>VLOOKUP($A306,'Published Hourly Data'!$B:$AW,MATCH(H$1,'Published Hourly Data'!$B$1:$AW$1,0),TRUE)</f>
        <v>1289</v>
      </c>
      <c r="I306" s="18">
        <f>VLOOKUP($A306,'Published Hourly Data'!$B:$AW,MATCH(I$1,'Published Hourly Data'!$B$1:$AW$1,0),TRUE)</f>
        <v>995</v>
      </c>
      <c r="J306" s="18">
        <f>VLOOKUP($A306,'Published Hourly Data'!$B:$AW,MATCH(J$1,'Published Hourly Data'!$B$1:$AW$1,0),TRUE)</f>
        <v>0</v>
      </c>
      <c r="K306" s="18">
        <f>VLOOKUP($A306,'Published Hourly Data'!$B:$AW,MATCH(K$1,'Published Hourly Data'!$B$1:$AW$1,0),TRUE)</f>
        <v>25</v>
      </c>
      <c r="L306" s="18">
        <f>VLOOKUP($A306,'Published Hourly Data'!$B:$AW,MATCH(L$1,'Published Hourly Data'!$B$1:$AW$1,0),TRUE)</f>
        <v>257</v>
      </c>
      <c r="M306" s="18">
        <f>VLOOKUP($A306,'Published Hourly Data'!$B:$AW,MATCH(M$1,'Published Hourly Data'!$B$1:$AW$1,0),TRUE)</f>
        <v>0</v>
      </c>
      <c r="N306" s="18">
        <f>VLOOKUP($A306,'Published Hourly Data'!$B:$AW,MATCH(N$1,'Published Hourly Data'!$B$1:$AW$1,0),TRUE)</f>
        <v>10</v>
      </c>
      <c r="O306" s="18">
        <f>VLOOKUP($A306,'Published Hourly Data'!$B:$AW,MATCH(O$1,'Published Hourly Data'!$B$1:$AW$1,0),TRUE)</f>
        <v>0</v>
      </c>
      <c r="P306" s="18">
        <f>VLOOKUP($A306,'Published Hourly Data'!$B:$AW,MATCH(P$1,'Published Hourly Data'!$B$1:$AW$1,0),TRUE)</f>
        <v>145</v>
      </c>
      <c r="Q306" s="18">
        <f>VLOOKUP($A306,'Published Hourly Data'!$B:$AW,MATCH(Q$1,'Published Hourly Data'!$B$1:$AW$1,0),TRUE)</f>
        <v>203</v>
      </c>
      <c r="R306" s="18">
        <f>VLOOKUP($A306,'Published Hourly Data'!$B:$AW,MATCH(R$1,'Published Hourly Data'!$B$1:$AW$1,0),TRUE)</f>
        <v>504</v>
      </c>
      <c r="S306" s="18">
        <f>VLOOKUP($A306,'Published Hourly Data'!$B:$AW,MATCH(S$1,'Published Hourly Data'!$B$1:$AW$1,0),TRUE)</f>
        <v>21</v>
      </c>
      <c r="T306" s="18">
        <f>VLOOKUP($A306,'Published Hourly Data'!$B:$AW,MATCH(T$1,'Published Hourly Data'!$B$1:$AW$1,0),TRUE)</f>
        <v>-636</v>
      </c>
    </row>
    <row r="307" spans="1:20">
      <c r="A307" s="19">
        <f t="shared" si="5"/>
        <v>44229.916666666802</v>
      </c>
      <c r="B307" s="18">
        <f>VLOOKUP($A307,'Published Hourly Data'!$B:$AW,MATCH(B$1,'Published Hourly Data'!$B$1:$AW$1,0),TRUE)</f>
        <v>44229.708333333336</v>
      </c>
      <c r="C307" s="18">
        <f>VLOOKUP($A307,'Published Hourly Data'!$B:$AW,MATCH(C$1,'Published Hourly Data'!$B$1:$AW$1,0),TRUE)</f>
        <v>2863</v>
      </c>
      <c r="D307" s="18">
        <f>VLOOKUP($A307,'Published Hourly Data'!$B:$AW,MATCH(D$1,'Published Hourly Data'!$B$1:$AW$1,0),TRUE)</f>
        <v>3233</v>
      </c>
      <c r="E307" s="18">
        <f>VLOOKUP($A307,'Published Hourly Data'!$B:$AW,MATCH(E$1,'Published Hourly Data'!$B$1:$AW$1,0),TRUE)</f>
        <v>3499</v>
      </c>
      <c r="F307" s="18">
        <f>VLOOKUP($A307,'Published Hourly Data'!$B:$AW,MATCH(F$1,'Published Hourly Data'!$B$1:$AW$1,0),TRUE)</f>
        <v>266</v>
      </c>
      <c r="G307" s="18">
        <f>VLOOKUP($A307,'Published Hourly Data'!$B:$AW,MATCH(G$1,'Published Hourly Data'!$B$1:$AW$1,0),TRUE)</f>
        <v>910</v>
      </c>
      <c r="H307" s="18">
        <f>VLOOKUP($A307,'Published Hourly Data'!$B:$AW,MATCH(H$1,'Published Hourly Data'!$B$1:$AW$1,0),TRUE)</f>
        <v>1284</v>
      </c>
      <c r="I307" s="18">
        <f>VLOOKUP($A307,'Published Hourly Data'!$B:$AW,MATCH(I$1,'Published Hourly Data'!$B$1:$AW$1,0),TRUE)</f>
        <v>994</v>
      </c>
      <c r="J307" s="18">
        <f>VLOOKUP($A307,'Published Hourly Data'!$B:$AW,MATCH(J$1,'Published Hourly Data'!$B$1:$AW$1,0),TRUE)</f>
        <v>0</v>
      </c>
      <c r="K307" s="18">
        <f>VLOOKUP($A307,'Published Hourly Data'!$B:$AW,MATCH(K$1,'Published Hourly Data'!$B$1:$AW$1,0),TRUE)</f>
        <v>26</v>
      </c>
      <c r="L307" s="18">
        <f>VLOOKUP($A307,'Published Hourly Data'!$B:$AW,MATCH(L$1,'Published Hourly Data'!$B$1:$AW$1,0),TRUE)</f>
        <v>278</v>
      </c>
      <c r="M307" s="18">
        <f>VLOOKUP($A307,'Published Hourly Data'!$B:$AW,MATCH(M$1,'Published Hourly Data'!$B$1:$AW$1,0),TRUE)</f>
        <v>0</v>
      </c>
      <c r="N307" s="18">
        <f>VLOOKUP($A307,'Published Hourly Data'!$B:$AW,MATCH(N$1,'Published Hourly Data'!$B$1:$AW$1,0),TRUE)</f>
        <v>7</v>
      </c>
      <c r="O307" s="18">
        <f>VLOOKUP($A307,'Published Hourly Data'!$B:$AW,MATCH(O$1,'Published Hourly Data'!$B$1:$AW$1,0),TRUE)</f>
        <v>0</v>
      </c>
      <c r="P307" s="18">
        <f>VLOOKUP($A307,'Published Hourly Data'!$B:$AW,MATCH(P$1,'Published Hourly Data'!$B$1:$AW$1,0),TRUE)</f>
        <v>167</v>
      </c>
      <c r="Q307" s="18">
        <f>VLOOKUP($A307,'Published Hourly Data'!$B:$AW,MATCH(Q$1,'Published Hourly Data'!$B$1:$AW$1,0),TRUE)</f>
        <v>184</v>
      </c>
      <c r="R307" s="18">
        <f>VLOOKUP($A307,'Published Hourly Data'!$B:$AW,MATCH(R$1,'Published Hourly Data'!$B$1:$AW$1,0),TRUE)</f>
        <v>530</v>
      </c>
      <c r="S307" s="18">
        <f>VLOOKUP($A307,'Published Hourly Data'!$B:$AW,MATCH(S$1,'Published Hourly Data'!$B$1:$AW$1,0),TRUE)</f>
        <v>19</v>
      </c>
      <c r="T307" s="18">
        <f>VLOOKUP($A307,'Published Hourly Data'!$B:$AW,MATCH(T$1,'Published Hourly Data'!$B$1:$AW$1,0),TRUE)</f>
        <v>-634</v>
      </c>
    </row>
    <row r="308" spans="1:20">
      <c r="A308" s="19">
        <f t="shared" si="5"/>
        <v>44229.958333333467</v>
      </c>
      <c r="B308" s="18">
        <f>VLOOKUP($A308,'Published Hourly Data'!$B:$AW,MATCH(B$1,'Published Hourly Data'!$B$1:$AW$1,0),TRUE)</f>
        <v>44229.75</v>
      </c>
      <c r="C308" s="18">
        <f>VLOOKUP($A308,'Published Hourly Data'!$B:$AW,MATCH(C$1,'Published Hourly Data'!$B$1:$AW$1,0),TRUE)</f>
        <v>3001</v>
      </c>
      <c r="D308" s="18">
        <f>VLOOKUP($A308,'Published Hourly Data'!$B:$AW,MATCH(D$1,'Published Hourly Data'!$B$1:$AW$1,0),TRUE)</f>
        <v>3150</v>
      </c>
      <c r="E308" s="18">
        <f>VLOOKUP($A308,'Published Hourly Data'!$B:$AW,MATCH(E$1,'Published Hourly Data'!$B$1:$AW$1,0),TRUE)</f>
        <v>3422</v>
      </c>
      <c r="F308" s="18">
        <f>VLOOKUP($A308,'Published Hourly Data'!$B:$AW,MATCH(F$1,'Published Hourly Data'!$B$1:$AW$1,0),TRUE)</f>
        <v>272</v>
      </c>
      <c r="G308" s="18">
        <f>VLOOKUP($A308,'Published Hourly Data'!$B:$AW,MATCH(G$1,'Published Hourly Data'!$B$1:$AW$1,0),TRUE)</f>
        <v>914</v>
      </c>
      <c r="H308" s="18">
        <f>VLOOKUP($A308,'Published Hourly Data'!$B:$AW,MATCH(H$1,'Published Hourly Data'!$B$1:$AW$1,0),TRUE)</f>
        <v>1416</v>
      </c>
      <c r="I308" s="18">
        <f>VLOOKUP($A308,'Published Hourly Data'!$B:$AW,MATCH(I$1,'Published Hourly Data'!$B$1:$AW$1,0),TRUE)</f>
        <v>996</v>
      </c>
      <c r="J308" s="18">
        <f>VLOOKUP($A308,'Published Hourly Data'!$B:$AW,MATCH(J$1,'Published Hourly Data'!$B$1:$AW$1,0),TRUE)</f>
        <v>0</v>
      </c>
      <c r="K308" s="18">
        <f>VLOOKUP($A308,'Published Hourly Data'!$B:$AW,MATCH(K$1,'Published Hourly Data'!$B$1:$AW$1,0),TRUE)</f>
        <v>32</v>
      </c>
      <c r="L308" s="18">
        <f>VLOOKUP($A308,'Published Hourly Data'!$B:$AW,MATCH(L$1,'Published Hourly Data'!$B$1:$AW$1,0),TRUE)</f>
        <v>55</v>
      </c>
      <c r="M308" s="18">
        <f>VLOOKUP($A308,'Published Hourly Data'!$B:$AW,MATCH(M$1,'Published Hourly Data'!$B$1:$AW$1,0),TRUE)</f>
        <v>0</v>
      </c>
      <c r="N308" s="18">
        <f>VLOOKUP($A308,'Published Hourly Data'!$B:$AW,MATCH(N$1,'Published Hourly Data'!$B$1:$AW$1,0),TRUE)</f>
        <v>9</v>
      </c>
      <c r="O308" s="18">
        <f>VLOOKUP($A308,'Published Hourly Data'!$B:$AW,MATCH(O$1,'Published Hourly Data'!$B$1:$AW$1,0),TRUE)</f>
        <v>0</v>
      </c>
      <c r="P308" s="18">
        <f>VLOOKUP($A308,'Published Hourly Data'!$B:$AW,MATCH(P$1,'Published Hourly Data'!$B$1:$AW$1,0),TRUE)</f>
        <v>219</v>
      </c>
      <c r="Q308" s="18">
        <f>VLOOKUP($A308,'Published Hourly Data'!$B:$AW,MATCH(Q$1,'Published Hourly Data'!$B$1:$AW$1,0),TRUE)</f>
        <v>145</v>
      </c>
      <c r="R308" s="18">
        <f>VLOOKUP($A308,'Published Hourly Data'!$B:$AW,MATCH(R$1,'Published Hourly Data'!$B$1:$AW$1,0),TRUE)</f>
        <v>616</v>
      </c>
      <c r="S308" s="18">
        <f>VLOOKUP($A308,'Published Hourly Data'!$B:$AW,MATCH(S$1,'Published Hourly Data'!$B$1:$AW$1,0),TRUE)</f>
        <v>3</v>
      </c>
      <c r="T308" s="18">
        <f>VLOOKUP($A308,'Published Hourly Data'!$B:$AW,MATCH(T$1,'Published Hourly Data'!$B$1:$AW$1,0),TRUE)</f>
        <v>-711</v>
      </c>
    </row>
    <row r="309" spans="1:20">
      <c r="A309" s="19">
        <f t="shared" si="5"/>
        <v>44230.000000000131</v>
      </c>
      <c r="B309" s="18">
        <f>VLOOKUP($A309,'Published Hourly Data'!$B:$AW,MATCH(B$1,'Published Hourly Data'!$B$1:$AW$1,0),TRUE)</f>
        <v>44229.791666666664</v>
      </c>
      <c r="C309" s="18">
        <f>VLOOKUP($A309,'Published Hourly Data'!$B:$AW,MATCH(C$1,'Published Hourly Data'!$B$1:$AW$1,0),TRUE)</f>
        <v>3248</v>
      </c>
      <c r="D309" s="18">
        <f>VLOOKUP($A309,'Published Hourly Data'!$B:$AW,MATCH(D$1,'Published Hourly Data'!$B$1:$AW$1,0),TRUE)</f>
        <v>3375</v>
      </c>
      <c r="E309" s="18">
        <f>VLOOKUP($A309,'Published Hourly Data'!$B:$AW,MATCH(E$1,'Published Hourly Data'!$B$1:$AW$1,0),TRUE)</f>
        <v>3639</v>
      </c>
      <c r="F309" s="18">
        <f>VLOOKUP($A309,'Published Hourly Data'!$B:$AW,MATCH(F$1,'Published Hourly Data'!$B$1:$AW$1,0),TRUE)</f>
        <v>264</v>
      </c>
      <c r="G309" s="18">
        <f>VLOOKUP($A309,'Published Hourly Data'!$B:$AW,MATCH(G$1,'Published Hourly Data'!$B$1:$AW$1,0),TRUE)</f>
        <v>925</v>
      </c>
      <c r="H309" s="18">
        <f>VLOOKUP($A309,'Published Hourly Data'!$B:$AW,MATCH(H$1,'Published Hourly Data'!$B$1:$AW$1,0),TRUE)</f>
        <v>1601</v>
      </c>
      <c r="I309" s="18">
        <f>VLOOKUP($A309,'Published Hourly Data'!$B:$AW,MATCH(I$1,'Published Hourly Data'!$B$1:$AW$1,0),TRUE)</f>
        <v>996</v>
      </c>
      <c r="J309" s="18">
        <f>VLOOKUP($A309,'Published Hourly Data'!$B:$AW,MATCH(J$1,'Published Hourly Data'!$B$1:$AW$1,0),TRUE)</f>
        <v>0</v>
      </c>
      <c r="K309" s="18">
        <f>VLOOKUP($A309,'Published Hourly Data'!$B:$AW,MATCH(K$1,'Published Hourly Data'!$B$1:$AW$1,0),TRUE)</f>
        <v>110</v>
      </c>
      <c r="L309" s="18">
        <f>VLOOKUP($A309,'Published Hourly Data'!$B:$AW,MATCH(L$1,'Published Hourly Data'!$B$1:$AW$1,0),TRUE)</f>
        <v>0</v>
      </c>
      <c r="M309" s="18">
        <f>VLOOKUP($A309,'Published Hourly Data'!$B:$AW,MATCH(M$1,'Published Hourly Data'!$B$1:$AW$1,0),TRUE)</f>
        <v>0</v>
      </c>
      <c r="N309" s="18">
        <f>VLOOKUP($A309,'Published Hourly Data'!$B:$AW,MATCH(N$1,'Published Hourly Data'!$B$1:$AW$1,0),TRUE)</f>
        <v>7</v>
      </c>
      <c r="O309" s="18">
        <f>VLOOKUP($A309,'Published Hourly Data'!$B:$AW,MATCH(O$1,'Published Hourly Data'!$B$1:$AW$1,0),TRUE)</f>
        <v>0</v>
      </c>
      <c r="P309" s="18">
        <f>VLOOKUP($A309,'Published Hourly Data'!$B:$AW,MATCH(P$1,'Published Hourly Data'!$B$1:$AW$1,0),TRUE)</f>
        <v>243</v>
      </c>
      <c r="Q309" s="18">
        <f>VLOOKUP($A309,'Published Hourly Data'!$B:$AW,MATCH(Q$1,'Published Hourly Data'!$B$1:$AW$1,0),TRUE)</f>
        <v>114</v>
      </c>
      <c r="R309" s="18">
        <f>VLOOKUP($A309,'Published Hourly Data'!$B:$AW,MATCH(R$1,'Published Hourly Data'!$B$1:$AW$1,0),TRUE)</f>
        <v>603</v>
      </c>
      <c r="S309" s="18">
        <f>VLOOKUP($A309,'Published Hourly Data'!$B:$AW,MATCH(S$1,'Published Hourly Data'!$B$1:$AW$1,0),TRUE)</f>
        <v>-30</v>
      </c>
      <c r="T309" s="18">
        <f>VLOOKUP($A309,'Published Hourly Data'!$B:$AW,MATCH(T$1,'Published Hourly Data'!$B$1:$AW$1,0),TRUE)</f>
        <v>-666</v>
      </c>
    </row>
    <row r="310" spans="1:20">
      <c r="A310" s="19">
        <f t="shared" si="5"/>
        <v>44230.041666666795</v>
      </c>
      <c r="B310" s="18">
        <f>VLOOKUP($A310,'Published Hourly Data'!$B:$AW,MATCH(B$1,'Published Hourly Data'!$B$1:$AW$1,0),TRUE)</f>
        <v>44229.833333333336</v>
      </c>
      <c r="C310" s="18">
        <f>VLOOKUP($A310,'Published Hourly Data'!$B:$AW,MATCH(C$1,'Published Hourly Data'!$B$1:$AW$1,0),TRUE)</f>
        <v>3300</v>
      </c>
      <c r="D310" s="18">
        <f>VLOOKUP($A310,'Published Hourly Data'!$B:$AW,MATCH(D$1,'Published Hourly Data'!$B$1:$AW$1,0),TRUE)</f>
        <v>3426</v>
      </c>
      <c r="E310" s="18">
        <f>VLOOKUP($A310,'Published Hourly Data'!$B:$AW,MATCH(E$1,'Published Hourly Data'!$B$1:$AW$1,0),TRUE)</f>
        <v>3723</v>
      </c>
      <c r="F310" s="18">
        <f>VLOOKUP($A310,'Published Hourly Data'!$B:$AW,MATCH(F$1,'Published Hourly Data'!$B$1:$AW$1,0),TRUE)</f>
        <v>297</v>
      </c>
      <c r="G310" s="18">
        <f>VLOOKUP($A310,'Published Hourly Data'!$B:$AW,MATCH(G$1,'Published Hourly Data'!$B$1:$AW$1,0),TRUE)</f>
        <v>927</v>
      </c>
      <c r="H310" s="18">
        <f>VLOOKUP($A310,'Published Hourly Data'!$B:$AW,MATCH(H$1,'Published Hourly Data'!$B$1:$AW$1,0),TRUE)</f>
        <v>1669</v>
      </c>
      <c r="I310" s="18">
        <f>VLOOKUP($A310,'Published Hourly Data'!$B:$AW,MATCH(I$1,'Published Hourly Data'!$B$1:$AW$1,0),TRUE)</f>
        <v>995</v>
      </c>
      <c r="J310" s="18">
        <f>VLOOKUP($A310,'Published Hourly Data'!$B:$AW,MATCH(J$1,'Published Hourly Data'!$B$1:$AW$1,0),TRUE)</f>
        <v>0</v>
      </c>
      <c r="K310" s="18">
        <f>VLOOKUP($A310,'Published Hourly Data'!$B:$AW,MATCH(K$1,'Published Hourly Data'!$B$1:$AW$1,0),TRUE)</f>
        <v>127</v>
      </c>
      <c r="L310" s="18">
        <f>VLOOKUP($A310,'Published Hourly Data'!$B:$AW,MATCH(L$1,'Published Hourly Data'!$B$1:$AW$1,0),TRUE)</f>
        <v>0</v>
      </c>
      <c r="M310" s="18">
        <f>VLOOKUP($A310,'Published Hourly Data'!$B:$AW,MATCH(M$1,'Published Hourly Data'!$B$1:$AW$1,0),TRUE)</f>
        <v>0</v>
      </c>
      <c r="N310" s="18">
        <f>VLOOKUP($A310,'Published Hourly Data'!$B:$AW,MATCH(N$1,'Published Hourly Data'!$B$1:$AW$1,0),TRUE)</f>
        <v>5</v>
      </c>
      <c r="O310" s="18">
        <f>VLOOKUP($A310,'Published Hourly Data'!$B:$AW,MATCH(O$1,'Published Hourly Data'!$B$1:$AW$1,0),TRUE)</f>
        <v>0</v>
      </c>
      <c r="P310" s="18">
        <f>VLOOKUP($A310,'Published Hourly Data'!$B:$AW,MATCH(P$1,'Published Hourly Data'!$B$1:$AW$1,0),TRUE)</f>
        <v>225</v>
      </c>
      <c r="Q310" s="18">
        <f>VLOOKUP($A310,'Published Hourly Data'!$B:$AW,MATCH(Q$1,'Published Hourly Data'!$B$1:$AW$1,0),TRUE)</f>
        <v>95</v>
      </c>
      <c r="R310" s="18">
        <f>VLOOKUP($A310,'Published Hourly Data'!$B:$AW,MATCH(R$1,'Published Hourly Data'!$B$1:$AW$1,0),TRUE)</f>
        <v>630</v>
      </c>
      <c r="S310" s="18">
        <f>VLOOKUP($A310,'Published Hourly Data'!$B:$AW,MATCH(S$1,'Published Hourly Data'!$B$1:$AW$1,0),TRUE)</f>
        <v>-32</v>
      </c>
      <c r="T310" s="18">
        <f>VLOOKUP($A310,'Published Hourly Data'!$B:$AW,MATCH(T$1,'Published Hourly Data'!$B$1:$AW$1,0),TRUE)</f>
        <v>-621</v>
      </c>
    </row>
    <row r="311" spans="1:20">
      <c r="A311" s="19">
        <f t="shared" si="5"/>
        <v>44230.083333333459</v>
      </c>
      <c r="B311" s="18">
        <f>VLOOKUP($A311,'Published Hourly Data'!$B:$AW,MATCH(B$1,'Published Hourly Data'!$B$1:$AW$1,0),TRUE)</f>
        <v>44229.875</v>
      </c>
      <c r="C311" s="18">
        <f>VLOOKUP($A311,'Published Hourly Data'!$B:$AW,MATCH(C$1,'Published Hourly Data'!$B$1:$AW$1,0),TRUE)</f>
        <v>3277</v>
      </c>
      <c r="D311" s="18">
        <f>VLOOKUP($A311,'Published Hourly Data'!$B:$AW,MATCH(D$1,'Published Hourly Data'!$B$1:$AW$1,0),TRUE)</f>
        <v>3394</v>
      </c>
      <c r="E311" s="18">
        <f>VLOOKUP($A311,'Published Hourly Data'!$B:$AW,MATCH(E$1,'Published Hourly Data'!$B$1:$AW$1,0),TRUE)</f>
        <v>3674</v>
      </c>
      <c r="F311" s="18">
        <f>VLOOKUP($A311,'Published Hourly Data'!$B:$AW,MATCH(F$1,'Published Hourly Data'!$B$1:$AW$1,0),TRUE)</f>
        <v>280</v>
      </c>
      <c r="G311" s="18">
        <f>VLOOKUP($A311,'Published Hourly Data'!$B:$AW,MATCH(G$1,'Published Hourly Data'!$B$1:$AW$1,0),TRUE)</f>
        <v>925</v>
      </c>
      <c r="H311" s="18">
        <f>VLOOKUP($A311,'Published Hourly Data'!$B:$AW,MATCH(H$1,'Published Hourly Data'!$B$1:$AW$1,0),TRUE)</f>
        <v>1643</v>
      </c>
      <c r="I311" s="18">
        <f>VLOOKUP($A311,'Published Hourly Data'!$B:$AW,MATCH(I$1,'Published Hourly Data'!$B$1:$AW$1,0),TRUE)</f>
        <v>993</v>
      </c>
      <c r="J311" s="18">
        <f>VLOOKUP($A311,'Published Hourly Data'!$B:$AW,MATCH(J$1,'Published Hourly Data'!$B$1:$AW$1,0),TRUE)</f>
        <v>0</v>
      </c>
      <c r="K311" s="18">
        <f>VLOOKUP($A311,'Published Hourly Data'!$B:$AW,MATCH(K$1,'Published Hourly Data'!$B$1:$AW$1,0),TRUE)</f>
        <v>108</v>
      </c>
      <c r="L311" s="18">
        <f>VLOOKUP($A311,'Published Hourly Data'!$B:$AW,MATCH(L$1,'Published Hourly Data'!$B$1:$AW$1,0),TRUE)</f>
        <v>0</v>
      </c>
      <c r="M311" s="18">
        <f>VLOOKUP($A311,'Published Hourly Data'!$B:$AW,MATCH(M$1,'Published Hourly Data'!$B$1:$AW$1,0),TRUE)</f>
        <v>0</v>
      </c>
      <c r="N311" s="18">
        <f>VLOOKUP($A311,'Published Hourly Data'!$B:$AW,MATCH(N$1,'Published Hourly Data'!$B$1:$AW$1,0),TRUE)</f>
        <v>5</v>
      </c>
      <c r="O311" s="18">
        <f>VLOOKUP($A311,'Published Hourly Data'!$B:$AW,MATCH(O$1,'Published Hourly Data'!$B$1:$AW$1,0),TRUE)</f>
        <v>0</v>
      </c>
      <c r="P311" s="18">
        <f>VLOOKUP($A311,'Published Hourly Data'!$B:$AW,MATCH(P$1,'Published Hourly Data'!$B$1:$AW$1,0),TRUE)</f>
        <v>210</v>
      </c>
      <c r="Q311" s="18">
        <f>VLOOKUP($A311,'Published Hourly Data'!$B:$AW,MATCH(Q$1,'Published Hourly Data'!$B$1:$AW$1,0),TRUE)</f>
        <v>84</v>
      </c>
      <c r="R311" s="18">
        <f>VLOOKUP($A311,'Published Hourly Data'!$B:$AW,MATCH(R$1,'Published Hourly Data'!$B$1:$AW$1,0),TRUE)</f>
        <v>601</v>
      </c>
      <c r="S311" s="18">
        <f>VLOOKUP($A311,'Published Hourly Data'!$B:$AW,MATCH(S$1,'Published Hourly Data'!$B$1:$AW$1,0),TRUE)</f>
        <v>-40</v>
      </c>
      <c r="T311" s="18">
        <f>VLOOKUP($A311,'Published Hourly Data'!$B:$AW,MATCH(T$1,'Published Hourly Data'!$B$1:$AW$1,0),TRUE)</f>
        <v>-575</v>
      </c>
    </row>
    <row r="312" spans="1:20">
      <c r="A312" s="19">
        <f t="shared" si="5"/>
        <v>44230.125000000124</v>
      </c>
      <c r="B312" s="18">
        <f>VLOOKUP($A312,'Published Hourly Data'!$B:$AW,MATCH(B$1,'Published Hourly Data'!$B$1:$AW$1,0),TRUE)</f>
        <v>44229.916666666664</v>
      </c>
      <c r="C312" s="18">
        <f>VLOOKUP($A312,'Published Hourly Data'!$B:$AW,MATCH(C$1,'Published Hourly Data'!$B$1:$AW$1,0),TRUE)</f>
        <v>3210</v>
      </c>
      <c r="D312" s="18">
        <f>VLOOKUP($A312,'Published Hourly Data'!$B:$AW,MATCH(D$1,'Published Hourly Data'!$B$1:$AW$1,0),TRUE)</f>
        <v>3320</v>
      </c>
      <c r="E312" s="18">
        <f>VLOOKUP($A312,'Published Hourly Data'!$B:$AW,MATCH(E$1,'Published Hourly Data'!$B$1:$AW$1,0),TRUE)</f>
        <v>3604</v>
      </c>
      <c r="F312" s="18">
        <f>VLOOKUP($A312,'Published Hourly Data'!$B:$AW,MATCH(F$1,'Published Hourly Data'!$B$1:$AW$1,0),TRUE)</f>
        <v>284</v>
      </c>
      <c r="G312" s="18">
        <f>VLOOKUP($A312,'Published Hourly Data'!$B:$AW,MATCH(G$1,'Published Hourly Data'!$B$1:$AW$1,0),TRUE)</f>
        <v>928</v>
      </c>
      <c r="H312" s="18">
        <f>VLOOKUP($A312,'Published Hourly Data'!$B:$AW,MATCH(H$1,'Published Hourly Data'!$B$1:$AW$1,0),TRUE)</f>
        <v>1619</v>
      </c>
      <c r="I312" s="18">
        <f>VLOOKUP($A312,'Published Hourly Data'!$B:$AW,MATCH(I$1,'Published Hourly Data'!$B$1:$AW$1,0),TRUE)</f>
        <v>997</v>
      </c>
      <c r="J312" s="18">
        <f>VLOOKUP($A312,'Published Hourly Data'!$B:$AW,MATCH(J$1,'Published Hourly Data'!$B$1:$AW$1,0),TRUE)</f>
        <v>0</v>
      </c>
      <c r="K312" s="18">
        <f>VLOOKUP($A312,'Published Hourly Data'!$B:$AW,MATCH(K$1,'Published Hourly Data'!$B$1:$AW$1,0),TRUE)</f>
        <v>56</v>
      </c>
      <c r="L312" s="18">
        <f>VLOOKUP($A312,'Published Hourly Data'!$B:$AW,MATCH(L$1,'Published Hourly Data'!$B$1:$AW$1,0),TRUE)</f>
        <v>0</v>
      </c>
      <c r="M312" s="18">
        <f>VLOOKUP($A312,'Published Hourly Data'!$B:$AW,MATCH(M$1,'Published Hourly Data'!$B$1:$AW$1,0),TRUE)</f>
        <v>0</v>
      </c>
      <c r="N312" s="18">
        <f>VLOOKUP($A312,'Published Hourly Data'!$B:$AW,MATCH(N$1,'Published Hourly Data'!$B$1:$AW$1,0),TRUE)</f>
        <v>4</v>
      </c>
      <c r="O312" s="18">
        <f>VLOOKUP($A312,'Published Hourly Data'!$B:$AW,MATCH(O$1,'Published Hourly Data'!$B$1:$AW$1,0),TRUE)</f>
        <v>0</v>
      </c>
      <c r="P312" s="18">
        <f>VLOOKUP($A312,'Published Hourly Data'!$B:$AW,MATCH(P$1,'Published Hourly Data'!$B$1:$AW$1,0),TRUE)</f>
        <v>184</v>
      </c>
      <c r="Q312" s="18">
        <f>VLOOKUP($A312,'Published Hourly Data'!$B:$AW,MATCH(Q$1,'Published Hourly Data'!$B$1:$AW$1,0),TRUE)</f>
        <v>81</v>
      </c>
      <c r="R312" s="18">
        <f>VLOOKUP($A312,'Published Hourly Data'!$B:$AW,MATCH(R$1,'Published Hourly Data'!$B$1:$AW$1,0),TRUE)</f>
        <v>594</v>
      </c>
      <c r="S312" s="18">
        <f>VLOOKUP($A312,'Published Hourly Data'!$B:$AW,MATCH(S$1,'Published Hourly Data'!$B$1:$AW$1,0),TRUE)</f>
        <v>4</v>
      </c>
      <c r="T312" s="18">
        <f>VLOOKUP($A312,'Published Hourly Data'!$B:$AW,MATCH(T$1,'Published Hourly Data'!$B$1:$AW$1,0),TRUE)</f>
        <v>-579</v>
      </c>
    </row>
    <row r="313" spans="1:20">
      <c r="A313" s="19">
        <f t="shared" si="5"/>
        <v>44230.166666666788</v>
      </c>
      <c r="B313" s="18">
        <f>VLOOKUP($A313,'Published Hourly Data'!$B:$AW,MATCH(B$1,'Published Hourly Data'!$B$1:$AW$1,0),TRUE)</f>
        <v>44229.958333333336</v>
      </c>
      <c r="C313" s="18">
        <f>VLOOKUP($A313,'Published Hourly Data'!$B:$AW,MATCH(C$1,'Published Hourly Data'!$B$1:$AW$1,0),TRUE)</f>
        <v>3112</v>
      </c>
      <c r="D313" s="18">
        <f>VLOOKUP($A313,'Published Hourly Data'!$B:$AW,MATCH(D$1,'Published Hourly Data'!$B$1:$AW$1,0),TRUE)</f>
        <v>3213</v>
      </c>
      <c r="E313" s="18">
        <f>VLOOKUP($A313,'Published Hourly Data'!$B:$AW,MATCH(E$1,'Published Hourly Data'!$B$1:$AW$1,0),TRUE)</f>
        <v>3515</v>
      </c>
      <c r="F313" s="18">
        <f>VLOOKUP($A313,'Published Hourly Data'!$B:$AW,MATCH(F$1,'Published Hourly Data'!$B$1:$AW$1,0),TRUE)</f>
        <v>302</v>
      </c>
      <c r="G313" s="18">
        <f>VLOOKUP($A313,'Published Hourly Data'!$B:$AW,MATCH(G$1,'Published Hourly Data'!$B$1:$AW$1,0),TRUE)</f>
        <v>929</v>
      </c>
      <c r="H313" s="18">
        <f>VLOOKUP($A313,'Published Hourly Data'!$B:$AW,MATCH(H$1,'Published Hourly Data'!$B$1:$AW$1,0),TRUE)</f>
        <v>1560</v>
      </c>
      <c r="I313" s="18">
        <f>VLOOKUP($A313,'Published Hourly Data'!$B:$AW,MATCH(I$1,'Published Hourly Data'!$B$1:$AW$1,0),TRUE)</f>
        <v>995</v>
      </c>
      <c r="J313" s="18">
        <f>VLOOKUP($A313,'Published Hourly Data'!$B:$AW,MATCH(J$1,'Published Hourly Data'!$B$1:$AW$1,0),TRUE)</f>
        <v>0</v>
      </c>
      <c r="K313" s="18">
        <f>VLOOKUP($A313,'Published Hourly Data'!$B:$AW,MATCH(K$1,'Published Hourly Data'!$B$1:$AW$1,0),TRUE)</f>
        <v>24</v>
      </c>
      <c r="L313" s="18">
        <f>VLOOKUP($A313,'Published Hourly Data'!$B:$AW,MATCH(L$1,'Published Hourly Data'!$B$1:$AW$1,0),TRUE)</f>
        <v>0</v>
      </c>
      <c r="M313" s="18">
        <f>VLOOKUP($A313,'Published Hourly Data'!$B:$AW,MATCH(M$1,'Published Hourly Data'!$B$1:$AW$1,0),TRUE)</f>
        <v>0</v>
      </c>
      <c r="N313" s="18">
        <f>VLOOKUP($A313,'Published Hourly Data'!$B:$AW,MATCH(N$1,'Published Hourly Data'!$B$1:$AW$1,0),TRUE)</f>
        <v>7</v>
      </c>
      <c r="O313" s="18">
        <f>VLOOKUP($A313,'Published Hourly Data'!$B:$AW,MATCH(O$1,'Published Hourly Data'!$B$1:$AW$1,0),TRUE)</f>
        <v>0</v>
      </c>
      <c r="P313" s="18">
        <f>VLOOKUP($A313,'Published Hourly Data'!$B:$AW,MATCH(P$1,'Published Hourly Data'!$B$1:$AW$1,0),TRUE)</f>
        <v>178</v>
      </c>
      <c r="Q313" s="18">
        <f>VLOOKUP($A313,'Published Hourly Data'!$B:$AW,MATCH(Q$1,'Published Hourly Data'!$B$1:$AW$1,0),TRUE)</f>
        <v>116</v>
      </c>
      <c r="R313" s="18">
        <f>VLOOKUP($A313,'Published Hourly Data'!$B:$AW,MATCH(R$1,'Published Hourly Data'!$B$1:$AW$1,0),TRUE)</f>
        <v>579</v>
      </c>
      <c r="S313" s="18">
        <f>VLOOKUP($A313,'Published Hourly Data'!$B:$AW,MATCH(S$1,'Published Hourly Data'!$B$1:$AW$1,0),TRUE)</f>
        <v>8</v>
      </c>
      <c r="T313" s="18">
        <f>VLOOKUP($A313,'Published Hourly Data'!$B:$AW,MATCH(T$1,'Published Hourly Data'!$B$1:$AW$1,0),TRUE)</f>
        <v>-579</v>
      </c>
    </row>
    <row r="314" spans="1:20">
      <c r="A314" s="19">
        <f t="shared" si="5"/>
        <v>44230.208333333452</v>
      </c>
      <c r="B314" s="18">
        <f>VLOOKUP($A314,'Published Hourly Data'!$B:$AW,MATCH(B$1,'Published Hourly Data'!$B$1:$AW$1,0),TRUE)</f>
        <v>44230</v>
      </c>
      <c r="C314" s="18">
        <f>VLOOKUP($A314,'Published Hourly Data'!$B:$AW,MATCH(C$1,'Published Hourly Data'!$B$1:$AW$1,0),TRUE)</f>
        <v>3032</v>
      </c>
      <c r="D314" s="18">
        <f>VLOOKUP($A314,'Published Hourly Data'!$B:$AW,MATCH(D$1,'Published Hourly Data'!$B$1:$AW$1,0),TRUE)</f>
        <v>3114</v>
      </c>
      <c r="E314" s="18">
        <f>VLOOKUP($A314,'Published Hourly Data'!$B:$AW,MATCH(E$1,'Published Hourly Data'!$B$1:$AW$1,0),TRUE)</f>
        <v>3410</v>
      </c>
      <c r="F314" s="18">
        <f>VLOOKUP($A314,'Published Hourly Data'!$B:$AW,MATCH(F$1,'Published Hourly Data'!$B$1:$AW$1,0),TRUE)</f>
        <v>296</v>
      </c>
      <c r="G314" s="18">
        <f>VLOOKUP($A314,'Published Hourly Data'!$B:$AW,MATCH(G$1,'Published Hourly Data'!$B$1:$AW$1,0),TRUE)</f>
        <v>928</v>
      </c>
      <c r="H314" s="18">
        <f>VLOOKUP($A314,'Published Hourly Data'!$B:$AW,MATCH(H$1,'Published Hourly Data'!$B$1:$AW$1,0),TRUE)</f>
        <v>1459</v>
      </c>
      <c r="I314" s="18">
        <f>VLOOKUP($A314,'Published Hourly Data'!$B:$AW,MATCH(I$1,'Published Hourly Data'!$B$1:$AW$1,0),TRUE)</f>
        <v>996</v>
      </c>
      <c r="J314" s="18">
        <f>VLOOKUP($A314,'Published Hourly Data'!$B:$AW,MATCH(J$1,'Published Hourly Data'!$B$1:$AW$1,0),TRUE)</f>
        <v>0</v>
      </c>
      <c r="K314" s="18">
        <f>VLOOKUP($A314,'Published Hourly Data'!$B:$AW,MATCH(K$1,'Published Hourly Data'!$B$1:$AW$1,0),TRUE)</f>
        <v>26</v>
      </c>
      <c r="L314" s="18">
        <f>VLOOKUP($A314,'Published Hourly Data'!$B:$AW,MATCH(L$1,'Published Hourly Data'!$B$1:$AW$1,0),TRUE)</f>
        <v>0</v>
      </c>
      <c r="M314" s="18">
        <f>VLOOKUP($A314,'Published Hourly Data'!$B:$AW,MATCH(M$1,'Published Hourly Data'!$B$1:$AW$1,0),TRUE)</f>
        <v>0</v>
      </c>
      <c r="N314" s="18">
        <f>VLOOKUP($A314,'Published Hourly Data'!$B:$AW,MATCH(N$1,'Published Hourly Data'!$B$1:$AW$1,0),TRUE)</f>
        <v>1</v>
      </c>
      <c r="O314" s="18">
        <f>VLOOKUP($A314,'Published Hourly Data'!$B:$AW,MATCH(O$1,'Published Hourly Data'!$B$1:$AW$1,0),TRUE)</f>
        <v>0</v>
      </c>
      <c r="P314" s="18">
        <f>VLOOKUP($A314,'Published Hourly Data'!$B:$AW,MATCH(P$1,'Published Hourly Data'!$B$1:$AW$1,0),TRUE)</f>
        <v>193</v>
      </c>
      <c r="Q314" s="18">
        <f>VLOOKUP($A314,'Published Hourly Data'!$B:$AW,MATCH(Q$1,'Published Hourly Data'!$B$1:$AW$1,0),TRUE)</f>
        <v>139</v>
      </c>
      <c r="R314" s="18">
        <f>VLOOKUP($A314,'Published Hourly Data'!$B:$AW,MATCH(R$1,'Published Hourly Data'!$B$1:$AW$1,0),TRUE)</f>
        <v>595</v>
      </c>
      <c r="S314" s="18">
        <f>VLOOKUP($A314,'Published Hourly Data'!$B:$AW,MATCH(S$1,'Published Hourly Data'!$B$1:$AW$1,0),TRUE)</f>
        <v>11</v>
      </c>
      <c r="T314" s="18">
        <f>VLOOKUP($A314,'Published Hourly Data'!$B:$AW,MATCH(T$1,'Published Hourly Data'!$B$1:$AW$1,0),TRUE)</f>
        <v>-642</v>
      </c>
    </row>
    <row r="315" spans="1:20">
      <c r="A315" s="19">
        <f t="shared" si="5"/>
        <v>44230.250000000116</v>
      </c>
      <c r="B315" s="18">
        <f>VLOOKUP($A315,'Published Hourly Data'!$B:$AW,MATCH(B$1,'Published Hourly Data'!$B$1:$AW$1,0),TRUE)</f>
        <v>44230.041666666664</v>
      </c>
      <c r="C315" s="18">
        <f>VLOOKUP($A315,'Published Hourly Data'!$B:$AW,MATCH(C$1,'Published Hourly Data'!$B$1:$AW$1,0),TRUE)</f>
        <v>3069</v>
      </c>
      <c r="D315" s="18">
        <f>VLOOKUP($A315,'Published Hourly Data'!$B:$AW,MATCH(D$1,'Published Hourly Data'!$B$1:$AW$1,0),TRUE)</f>
        <v>3059</v>
      </c>
      <c r="E315" s="18">
        <f>VLOOKUP($A315,'Published Hourly Data'!$B:$AW,MATCH(E$1,'Published Hourly Data'!$B$1:$AW$1,0),TRUE)</f>
        <v>3323</v>
      </c>
      <c r="F315" s="18">
        <f>VLOOKUP($A315,'Published Hourly Data'!$B:$AW,MATCH(F$1,'Published Hourly Data'!$B$1:$AW$1,0),TRUE)</f>
        <v>264</v>
      </c>
      <c r="G315" s="18">
        <f>VLOOKUP($A315,'Published Hourly Data'!$B:$AW,MATCH(G$1,'Published Hourly Data'!$B$1:$AW$1,0),TRUE)</f>
        <v>833</v>
      </c>
      <c r="H315" s="18">
        <f>VLOOKUP($A315,'Published Hourly Data'!$B:$AW,MATCH(H$1,'Published Hourly Data'!$B$1:$AW$1,0),TRUE)</f>
        <v>1468</v>
      </c>
      <c r="I315" s="18">
        <f>VLOOKUP($A315,'Published Hourly Data'!$B:$AW,MATCH(I$1,'Published Hourly Data'!$B$1:$AW$1,0),TRUE)</f>
        <v>997</v>
      </c>
      <c r="J315" s="18">
        <f>VLOOKUP($A315,'Published Hourly Data'!$B:$AW,MATCH(J$1,'Published Hourly Data'!$B$1:$AW$1,0),TRUE)</f>
        <v>0</v>
      </c>
      <c r="K315" s="18">
        <f>VLOOKUP($A315,'Published Hourly Data'!$B:$AW,MATCH(K$1,'Published Hourly Data'!$B$1:$AW$1,0),TRUE)</f>
        <v>24</v>
      </c>
      <c r="L315" s="18">
        <f>VLOOKUP($A315,'Published Hourly Data'!$B:$AW,MATCH(L$1,'Published Hourly Data'!$B$1:$AW$1,0),TRUE)</f>
        <v>0</v>
      </c>
      <c r="M315" s="18">
        <f>VLOOKUP($A315,'Published Hourly Data'!$B:$AW,MATCH(M$1,'Published Hourly Data'!$B$1:$AW$1,0),TRUE)</f>
        <v>0</v>
      </c>
      <c r="N315" s="18">
        <f>VLOOKUP($A315,'Published Hourly Data'!$B:$AW,MATCH(N$1,'Published Hourly Data'!$B$1:$AW$1,0),TRUE)</f>
        <v>1</v>
      </c>
      <c r="O315" s="18">
        <f>VLOOKUP($A315,'Published Hourly Data'!$B:$AW,MATCH(O$1,'Published Hourly Data'!$B$1:$AW$1,0),TRUE)</f>
        <v>0</v>
      </c>
      <c r="P315" s="18"/>
      <c r="Q315" s="18"/>
      <c r="R315" s="18"/>
      <c r="S315" s="18"/>
      <c r="T315" s="18"/>
    </row>
    <row r="316" spans="1:20">
      <c r="A316" s="19">
        <f t="shared" si="5"/>
        <v>44230.291666666781</v>
      </c>
      <c r="B316" s="18">
        <f>VLOOKUP($A316,'Published Hourly Data'!$B:$AW,MATCH(B$1,'Published Hourly Data'!$B$1:$AW$1,0),TRUE)</f>
        <v>44230.083333333336</v>
      </c>
      <c r="C316" s="18">
        <f>VLOOKUP($A316,'Published Hourly Data'!$B:$AW,MATCH(C$1,'Published Hourly Data'!$B$1:$AW$1,0),TRUE)</f>
        <v>3092</v>
      </c>
      <c r="D316" s="18">
        <f>VLOOKUP($A316,'Published Hourly Data'!$B:$AW,MATCH(D$1,'Published Hourly Data'!$B$1:$AW$1,0),TRUE)</f>
        <v>3091</v>
      </c>
      <c r="E316" s="18">
        <f>VLOOKUP($A316,'Published Hourly Data'!$B:$AW,MATCH(E$1,'Published Hourly Data'!$B$1:$AW$1,0),TRUE)</f>
        <v>3362</v>
      </c>
      <c r="F316" s="18">
        <f>VLOOKUP($A316,'Published Hourly Data'!$B:$AW,MATCH(F$1,'Published Hourly Data'!$B$1:$AW$1,0),TRUE)</f>
        <v>271</v>
      </c>
      <c r="G316" s="18">
        <f>VLOOKUP($A316,'Published Hourly Data'!$B:$AW,MATCH(G$1,'Published Hourly Data'!$B$1:$AW$1,0),TRUE)</f>
        <v>825</v>
      </c>
      <c r="H316" s="18">
        <f>VLOOKUP($A316,'Published Hourly Data'!$B:$AW,MATCH(H$1,'Published Hourly Data'!$B$1:$AW$1,0),TRUE)</f>
        <v>1513</v>
      </c>
      <c r="I316" s="18">
        <f>VLOOKUP($A316,'Published Hourly Data'!$B:$AW,MATCH(I$1,'Published Hourly Data'!$B$1:$AW$1,0),TRUE)</f>
        <v>996</v>
      </c>
      <c r="J316" s="18">
        <f>VLOOKUP($A316,'Published Hourly Data'!$B:$AW,MATCH(J$1,'Published Hourly Data'!$B$1:$AW$1,0),TRUE)</f>
        <v>0</v>
      </c>
      <c r="K316" s="18">
        <f>VLOOKUP($A316,'Published Hourly Data'!$B:$AW,MATCH(K$1,'Published Hourly Data'!$B$1:$AW$1,0),TRUE)</f>
        <v>24</v>
      </c>
      <c r="L316" s="18">
        <f>VLOOKUP($A316,'Published Hourly Data'!$B:$AW,MATCH(L$1,'Published Hourly Data'!$B$1:$AW$1,0),TRUE)</f>
        <v>0</v>
      </c>
      <c r="M316" s="18">
        <f>VLOOKUP($A316,'Published Hourly Data'!$B:$AW,MATCH(M$1,'Published Hourly Data'!$B$1:$AW$1,0),TRUE)</f>
        <v>0</v>
      </c>
      <c r="N316" s="18">
        <f>VLOOKUP($A316,'Published Hourly Data'!$B:$AW,MATCH(N$1,'Published Hourly Data'!$B$1:$AW$1,0),TRUE)</f>
        <v>4</v>
      </c>
      <c r="O316" s="18">
        <f>VLOOKUP($A316,'Published Hourly Data'!$B:$AW,MATCH(O$1,'Published Hourly Data'!$B$1:$AW$1,0),TRUE)</f>
        <v>0</v>
      </c>
      <c r="P316" s="18"/>
      <c r="Q316" s="18"/>
      <c r="R316" s="18"/>
      <c r="S316" s="18"/>
      <c r="T316" s="18"/>
    </row>
    <row r="317" spans="1:20">
      <c r="A317" s="19">
        <f t="shared" si="5"/>
        <v>44230.333333333445</v>
      </c>
      <c r="B317" s="18">
        <f>VLOOKUP($A317,'Published Hourly Data'!$B:$AW,MATCH(B$1,'Published Hourly Data'!$B$1:$AW$1,0),TRUE)</f>
        <v>44230.125</v>
      </c>
      <c r="C317" s="18">
        <f>VLOOKUP($A317,'Published Hourly Data'!$B:$AW,MATCH(C$1,'Published Hourly Data'!$B$1:$AW$1,0),TRUE)</f>
        <v>3144</v>
      </c>
      <c r="D317" s="18">
        <f>VLOOKUP($A317,'Published Hourly Data'!$B:$AW,MATCH(D$1,'Published Hourly Data'!$B$1:$AW$1,0),TRUE)</f>
        <v>3148</v>
      </c>
      <c r="E317" s="18">
        <f>VLOOKUP($A317,'Published Hourly Data'!$B:$AW,MATCH(E$1,'Published Hourly Data'!$B$1:$AW$1,0),TRUE)</f>
        <v>3401</v>
      </c>
      <c r="F317" s="18">
        <f>VLOOKUP($A317,'Published Hourly Data'!$B:$AW,MATCH(F$1,'Published Hourly Data'!$B$1:$AW$1,0),TRUE)</f>
        <v>253</v>
      </c>
      <c r="G317" s="18">
        <f>VLOOKUP($A317,'Published Hourly Data'!$B:$AW,MATCH(G$1,'Published Hourly Data'!$B$1:$AW$1,0),TRUE)</f>
        <v>823</v>
      </c>
      <c r="H317" s="18">
        <f>VLOOKUP($A317,'Published Hourly Data'!$B:$AW,MATCH(H$1,'Published Hourly Data'!$B$1:$AW$1,0),TRUE)</f>
        <v>1550</v>
      </c>
      <c r="I317" s="18">
        <f>VLOOKUP($A317,'Published Hourly Data'!$B:$AW,MATCH(I$1,'Published Hourly Data'!$B$1:$AW$1,0),TRUE)</f>
        <v>996</v>
      </c>
      <c r="J317" s="18">
        <f>VLOOKUP($A317,'Published Hourly Data'!$B:$AW,MATCH(J$1,'Published Hourly Data'!$B$1:$AW$1,0),TRUE)</f>
        <v>0</v>
      </c>
      <c r="K317" s="18">
        <f>VLOOKUP($A317,'Published Hourly Data'!$B:$AW,MATCH(K$1,'Published Hourly Data'!$B$1:$AW$1,0),TRUE)</f>
        <v>25</v>
      </c>
      <c r="L317" s="18">
        <f>VLOOKUP($A317,'Published Hourly Data'!$B:$AW,MATCH(L$1,'Published Hourly Data'!$B$1:$AW$1,0),TRUE)</f>
        <v>0</v>
      </c>
      <c r="M317" s="18">
        <f>VLOOKUP($A317,'Published Hourly Data'!$B:$AW,MATCH(M$1,'Published Hourly Data'!$B$1:$AW$1,0),TRUE)</f>
        <v>0</v>
      </c>
      <c r="N317" s="18">
        <f>VLOOKUP($A317,'Published Hourly Data'!$B:$AW,MATCH(N$1,'Published Hourly Data'!$B$1:$AW$1,0),TRUE)</f>
        <v>7</v>
      </c>
      <c r="O317" s="18">
        <f>VLOOKUP($A317,'Published Hourly Data'!$B:$AW,MATCH(O$1,'Published Hourly Data'!$B$1:$AW$1,0),TRUE)</f>
        <v>0</v>
      </c>
      <c r="P317" s="18"/>
      <c r="Q317" s="18"/>
      <c r="R317" s="18"/>
      <c r="S317" s="18"/>
      <c r="T317" s="18"/>
    </row>
    <row r="318" spans="1:20">
      <c r="A318" s="19">
        <f t="shared" si="5"/>
        <v>44230.375000000109</v>
      </c>
      <c r="B318" s="18">
        <f>VLOOKUP($A318,'Published Hourly Data'!$B:$AW,MATCH(B$1,'Published Hourly Data'!$B$1:$AW$1,0),TRUE)</f>
        <v>44230.166666666664</v>
      </c>
      <c r="C318" s="18">
        <f>VLOOKUP($A318,'Published Hourly Data'!$B:$AW,MATCH(C$1,'Published Hourly Data'!$B$1:$AW$1,0),TRUE)</f>
        <v>3221</v>
      </c>
      <c r="D318" s="18">
        <f>VLOOKUP($A318,'Published Hourly Data'!$B:$AW,MATCH(D$1,'Published Hourly Data'!$B$1:$AW$1,0),TRUE)</f>
        <v>3185</v>
      </c>
      <c r="E318" s="18">
        <f>VLOOKUP($A318,'Published Hourly Data'!$B:$AW,MATCH(E$1,'Published Hourly Data'!$B$1:$AW$1,0),TRUE)</f>
        <v>3478</v>
      </c>
      <c r="F318" s="18">
        <f>VLOOKUP($A318,'Published Hourly Data'!$B:$AW,MATCH(F$1,'Published Hourly Data'!$B$1:$AW$1,0),TRUE)</f>
        <v>293</v>
      </c>
      <c r="G318" s="18">
        <f>VLOOKUP($A318,'Published Hourly Data'!$B:$AW,MATCH(G$1,'Published Hourly Data'!$B$1:$AW$1,0),TRUE)</f>
        <v>873</v>
      </c>
      <c r="H318" s="18">
        <f>VLOOKUP($A318,'Published Hourly Data'!$B:$AW,MATCH(H$1,'Published Hourly Data'!$B$1:$AW$1,0),TRUE)</f>
        <v>1581</v>
      </c>
      <c r="I318" s="18">
        <f>VLOOKUP($A318,'Published Hourly Data'!$B:$AW,MATCH(I$1,'Published Hourly Data'!$B$1:$AW$1,0),TRUE)</f>
        <v>995</v>
      </c>
      <c r="J318" s="18">
        <f>VLOOKUP($A318,'Published Hourly Data'!$B:$AW,MATCH(J$1,'Published Hourly Data'!$B$1:$AW$1,0),TRUE)</f>
        <v>0</v>
      </c>
      <c r="K318" s="18">
        <f>VLOOKUP($A318,'Published Hourly Data'!$B:$AW,MATCH(K$1,'Published Hourly Data'!$B$1:$AW$1,0),TRUE)</f>
        <v>23</v>
      </c>
      <c r="L318" s="18">
        <f>VLOOKUP($A318,'Published Hourly Data'!$B:$AW,MATCH(L$1,'Published Hourly Data'!$B$1:$AW$1,0),TRUE)</f>
        <v>0</v>
      </c>
      <c r="M318" s="18">
        <f>VLOOKUP($A318,'Published Hourly Data'!$B:$AW,MATCH(M$1,'Published Hourly Data'!$B$1:$AW$1,0),TRUE)</f>
        <v>0</v>
      </c>
      <c r="N318" s="18">
        <f>VLOOKUP($A318,'Published Hourly Data'!$B:$AW,MATCH(N$1,'Published Hourly Data'!$B$1:$AW$1,0),TRUE)</f>
        <v>6</v>
      </c>
      <c r="O318" s="18">
        <f>VLOOKUP($A318,'Published Hourly Data'!$B:$AW,MATCH(O$1,'Published Hourly Data'!$B$1:$AW$1,0),TRUE)</f>
        <v>0</v>
      </c>
      <c r="P318" s="18"/>
      <c r="Q318" s="18"/>
      <c r="R318" s="18"/>
      <c r="S318" s="18"/>
      <c r="T318" s="18"/>
    </row>
    <row r="319" spans="1:20">
      <c r="A319" s="19">
        <f t="shared" si="5"/>
        <v>44230.416666666773</v>
      </c>
      <c r="B319" s="18">
        <f>VLOOKUP($A319,'Published Hourly Data'!$B:$AW,MATCH(B$1,'Published Hourly Data'!$B$1:$AW$1,0),TRUE)</f>
        <v>44230.208333333336</v>
      </c>
      <c r="C319" s="18">
        <f>VLOOKUP($A319,'Published Hourly Data'!$B:$AW,MATCH(C$1,'Published Hourly Data'!$B$1:$AW$1,0),TRUE)</f>
        <v>3337</v>
      </c>
      <c r="D319" s="18">
        <f>VLOOKUP($A319,'Published Hourly Data'!$B:$AW,MATCH(D$1,'Published Hourly Data'!$B$1:$AW$1,0),TRUE)</f>
        <v>3337</v>
      </c>
      <c r="E319" s="18">
        <f>VLOOKUP($A319,'Published Hourly Data'!$B:$AW,MATCH(E$1,'Published Hourly Data'!$B$1:$AW$1,0),TRUE)</f>
        <v>3563</v>
      </c>
      <c r="F319" s="18">
        <f>VLOOKUP($A319,'Published Hourly Data'!$B:$AW,MATCH(F$1,'Published Hourly Data'!$B$1:$AW$1,0),TRUE)</f>
        <v>226</v>
      </c>
      <c r="G319" s="18">
        <f>VLOOKUP($A319,'Published Hourly Data'!$B:$AW,MATCH(G$1,'Published Hourly Data'!$B$1:$AW$1,0),TRUE)</f>
        <v>920</v>
      </c>
      <c r="H319" s="18">
        <f>VLOOKUP($A319,'Published Hourly Data'!$B:$AW,MATCH(H$1,'Published Hourly Data'!$B$1:$AW$1,0),TRUE)</f>
        <v>1613</v>
      </c>
      <c r="I319" s="18">
        <f>VLOOKUP($A319,'Published Hourly Data'!$B:$AW,MATCH(I$1,'Published Hourly Data'!$B$1:$AW$1,0),TRUE)</f>
        <v>996</v>
      </c>
      <c r="J319" s="18">
        <f>VLOOKUP($A319,'Published Hourly Data'!$B:$AW,MATCH(J$1,'Published Hourly Data'!$B$1:$AW$1,0),TRUE)</f>
        <v>0</v>
      </c>
      <c r="K319" s="18">
        <f>VLOOKUP($A319,'Published Hourly Data'!$B:$AW,MATCH(K$1,'Published Hourly Data'!$B$1:$AW$1,0),TRUE)</f>
        <v>25</v>
      </c>
      <c r="L319" s="18">
        <f>VLOOKUP($A319,'Published Hourly Data'!$B:$AW,MATCH(L$1,'Published Hourly Data'!$B$1:$AW$1,0),TRUE)</f>
        <v>0</v>
      </c>
      <c r="M319" s="18">
        <f>VLOOKUP($A319,'Published Hourly Data'!$B:$AW,MATCH(M$1,'Published Hourly Data'!$B$1:$AW$1,0),TRUE)</f>
        <v>0</v>
      </c>
      <c r="N319" s="18">
        <f>VLOOKUP($A319,'Published Hourly Data'!$B:$AW,MATCH(N$1,'Published Hourly Data'!$B$1:$AW$1,0),TRUE)</f>
        <v>9</v>
      </c>
      <c r="O319" s="18">
        <f>VLOOKUP($A319,'Published Hourly Data'!$B:$AW,MATCH(O$1,'Published Hourly Data'!$B$1:$AW$1,0),TRUE)</f>
        <v>0</v>
      </c>
      <c r="P319" s="18"/>
      <c r="Q319" s="18"/>
      <c r="R319" s="18"/>
      <c r="S319" s="18"/>
      <c r="T319" s="18"/>
    </row>
    <row r="320" spans="1:20">
      <c r="A320" s="19">
        <f t="shared" si="5"/>
        <v>44230.458333333438</v>
      </c>
      <c r="B320" s="18">
        <f>VLOOKUP($A320,'Published Hourly Data'!$B:$AW,MATCH(B$1,'Published Hourly Data'!$B$1:$AW$1,0),TRUE)</f>
        <v>44230.25</v>
      </c>
      <c r="C320" s="18">
        <f>VLOOKUP($A320,'Published Hourly Data'!$B:$AW,MATCH(C$1,'Published Hourly Data'!$B$1:$AW$1,0),TRUE)</f>
        <v>3547</v>
      </c>
      <c r="D320" s="18">
        <f>VLOOKUP($A320,'Published Hourly Data'!$B:$AW,MATCH(D$1,'Published Hourly Data'!$B$1:$AW$1,0),TRUE)</f>
        <v>3567</v>
      </c>
      <c r="E320" s="18">
        <f>VLOOKUP($A320,'Published Hourly Data'!$B:$AW,MATCH(E$1,'Published Hourly Data'!$B$1:$AW$1,0),TRUE)</f>
        <v>3801</v>
      </c>
      <c r="F320" s="18">
        <f>VLOOKUP($A320,'Published Hourly Data'!$B:$AW,MATCH(F$1,'Published Hourly Data'!$B$1:$AW$1,0),TRUE)</f>
        <v>234</v>
      </c>
      <c r="G320" s="18">
        <f>VLOOKUP($A320,'Published Hourly Data'!$B:$AW,MATCH(G$1,'Published Hourly Data'!$B$1:$AW$1,0),TRUE)</f>
        <v>926</v>
      </c>
      <c r="H320" s="18">
        <f>VLOOKUP($A320,'Published Hourly Data'!$B:$AW,MATCH(H$1,'Published Hourly Data'!$B$1:$AW$1,0),TRUE)</f>
        <v>1680</v>
      </c>
      <c r="I320" s="18">
        <f>VLOOKUP($A320,'Published Hourly Data'!$B:$AW,MATCH(I$1,'Published Hourly Data'!$B$1:$AW$1,0),TRUE)</f>
        <v>994</v>
      </c>
      <c r="J320" s="18">
        <f>VLOOKUP($A320,'Published Hourly Data'!$B:$AW,MATCH(J$1,'Published Hourly Data'!$B$1:$AW$1,0),TRUE)</f>
        <v>0</v>
      </c>
      <c r="K320" s="18">
        <f>VLOOKUP($A320,'Published Hourly Data'!$B:$AW,MATCH(K$1,'Published Hourly Data'!$B$1:$AW$1,0),TRUE)</f>
        <v>196</v>
      </c>
      <c r="L320" s="18">
        <f>VLOOKUP($A320,'Published Hourly Data'!$B:$AW,MATCH(L$1,'Published Hourly Data'!$B$1:$AW$1,0),TRUE)</f>
        <v>0</v>
      </c>
      <c r="M320" s="18">
        <f>VLOOKUP($A320,'Published Hourly Data'!$B:$AW,MATCH(M$1,'Published Hourly Data'!$B$1:$AW$1,0),TRUE)</f>
        <v>0</v>
      </c>
      <c r="N320" s="18">
        <f>VLOOKUP($A320,'Published Hourly Data'!$B:$AW,MATCH(N$1,'Published Hourly Data'!$B$1:$AW$1,0),TRUE)</f>
        <v>5</v>
      </c>
      <c r="O320" s="18">
        <f>VLOOKUP($A320,'Published Hourly Data'!$B:$AW,MATCH(O$1,'Published Hourly Data'!$B$1:$AW$1,0),TRUE)</f>
        <v>0</v>
      </c>
      <c r="P320" s="18"/>
      <c r="Q320" s="18"/>
      <c r="R320" s="18"/>
      <c r="S320" s="18"/>
      <c r="T320" s="18"/>
    </row>
    <row r="321" spans="1:20">
      <c r="A321" s="19">
        <f t="shared" si="5"/>
        <v>44230.500000000102</v>
      </c>
      <c r="B321" s="18">
        <f>VLOOKUP($A321,'Published Hourly Data'!$B:$AW,MATCH(B$1,'Published Hourly Data'!$B$1:$AW$1,0),TRUE)</f>
        <v>44230.291666666664</v>
      </c>
      <c r="C321" s="18">
        <f>VLOOKUP($A321,'Published Hourly Data'!$B:$AW,MATCH(C$1,'Published Hourly Data'!$B$1:$AW$1,0),TRUE)</f>
        <v>3837</v>
      </c>
      <c r="D321" s="18">
        <f>VLOOKUP($A321,'Published Hourly Data'!$B:$AW,MATCH(D$1,'Published Hourly Data'!$B$1:$AW$1,0),TRUE)</f>
        <v>3895</v>
      </c>
      <c r="E321" s="18">
        <f>VLOOKUP($A321,'Published Hourly Data'!$B:$AW,MATCH(E$1,'Published Hourly Data'!$B$1:$AW$1,0),TRUE)</f>
        <v>4115</v>
      </c>
      <c r="F321" s="18">
        <f>VLOOKUP($A321,'Published Hourly Data'!$B:$AW,MATCH(F$1,'Published Hourly Data'!$B$1:$AW$1,0),TRUE)</f>
        <v>220</v>
      </c>
      <c r="G321" s="18">
        <f>VLOOKUP($A321,'Published Hourly Data'!$B:$AW,MATCH(G$1,'Published Hourly Data'!$B$1:$AW$1,0),TRUE)</f>
        <v>920</v>
      </c>
      <c r="H321" s="18">
        <f>VLOOKUP($A321,'Published Hourly Data'!$B:$AW,MATCH(H$1,'Published Hourly Data'!$B$1:$AW$1,0),TRUE)</f>
        <v>1758</v>
      </c>
      <c r="I321" s="18">
        <f>VLOOKUP($A321,'Published Hourly Data'!$B:$AW,MATCH(I$1,'Published Hourly Data'!$B$1:$AW$1,0),TRUE)</f>
        <v>996</v>
      </c>
      <c r="J321" s="18">
        <f>VLOOKUP($A321,'Published Hourly Data'!$B:$AW,MATCH(J$1,'Published Hourly Data'!$B$1:$AW$1,0),TRUE)</f>
        <v>0</v>
      </c>
      <c r="K321" s="18">
        <f>VLOOKUP($A321,'Published Hourly Data'!$B:$AW,MATCH(K$1,'Published Hourly Data'!$B$1:$AW$1,0),TRUE)</f>
        <v>438</v>
      </c>
      <c r="L321" s="18">
        <f>VLOOKUP($A321,'Published Hourly Data'!$B:$AW,MATCH(L$1,'Published Hourly Data'!$B$1:$AW$1,0),TRUE)</f>
        <v>0</v>
      </c>
      <c r="M321" s="18">
        <f>VLOOKUP($A321,'Published Hourly Data'!$B:$AW,MATCH(M$1,'Published Hourly Data'!$B$1:$AW$1,0),TRUE)</f>
        <v>0</v>
      </c>
      <c r="N321" s="18">
        <f>VLOOKUP($A321,'Published Hourly Data'!$B:$AW,MATCH(N$1,'Published Hourly Data'!$B$1:$AW$1,0),TRUE)</f>
        <v>3</v>
      </c>
      <c r="O321" s="18">
        <f>VLOOKUP($A321,'Published Hourly Data'!$B:$AW,MATCH(O$1,'Published Hourly Data'!$B$1:$AW$1,0),TRUE)</f>
        <v>0</v>
      </c>
      <c r="P321" s="18"/>
      <c r="Q321" s="18"/>
      <c r="R321" s="18"/>
      <c r="S321" s="18"/>
      <c r="T321" s="18"/>
    </row>
    <row r="322" spans="1:20">
      <c r="A322" s="19">
        <f t="shared" si="5"/>
        <v>44230.541666666766</v>
      </c>
      <c r="B322" s="18">
        <f>VLOOKUP($A322,'Published Hourly Data'!$B:$AW,MATCH(B$1,'Published Hourly Data'!$B$1:$AW$1,0),TRUE)</f>
        <v>44230.333333333336</v>
      </c>
      <c r="C322" s="18">
        <f>VLOOKUP($A322,'Published Hourly Data'!$B:$AW,MATCH(C$1,'Published Hourly Data'!$B$1:$AW$1,0),TRUE)</f>
        <v>3950</v>
      </c>
      <c r="D322" s="18">
        <f>VLOOKUP($A322,'Published Hourly Data'!$B:$AW,MATCH(D$1,'Published Hourly Data'!$B$1:$AW$1,0),TRUE)</f>
        <v>4005</v>
      </c>
      <c r="E322" s="18">
        <f>VLOOKUP($A322,'Published Hourly Data'!$B:$AW,MATCH(E$1,'Published Hourly Data'!$B$1:$AW$1,0),TRUE)</f>
        <v>4266</v>
      </c>
      <c r="F322" s="18">
        <f>VLOOKUP($A322,'Published Hourly Data'!$B:$AW,MATCH(F$1,'Published Hourly Data'!$B$1:$AW$1,0),TRUE)</f>
        <v>261</v>
      </c>
      <c r="G322" s="18">
        <f>VLOOKUP($A322,'Published Hourly Data'!$B:$AW,MATCH(G$1,'Published Hourly Data'!$B$1:$AW$1,0),TRUE)</f>
        <v>923</v>
      </c>
      <c r="H322" s="18">
        <f>VLOOKUP($A322,'Published Hourly Data'!$B:$AW,MATCH(H$1,'Published Hourly Data'!$B$1:$AW$1,0),TRUE)</f>
        <v>1844</v>
      </c>
      <c r="I322" s="18">
        <f>VLOOKUP($A322,'Published Hourly Data'!$B:$AW,MATCH(I$1,'Published Hourly Data'!$B$1:$AW$1,0),TRUE)</f>
        <v>995</v>
      </c>
      <c r="J322" s="18">
        <f>VLOOKUP($A322,'Published Hourly Data'!$B:$AW,MATCH(J$1,'Published Hourly Data'!$B$1:$AW$1,0),TRUE)</f>
        <v>0</v>
      </c>
      <c r="K322" s="18">
        <f>VLOOKUP($A322,'Published Hourly Data'!$B:$AW,MATCH(K$1,'Published Hourly Data'!$B$1:$AW$1,0),TRUE)</f>
        <v>461</v>
      </c>
      <c r="L322" s="18">
        <f>VLOOKUP($A322,'Published Hourly Data'!$B:$AW,MATCH(L$1,'Published Hourly Data'!$B$1:$AW$1,0),TRUE)</f>
        <v>34</v>
      </c>
      <c r="M322" s="18">
        <f>VLOOKUP($A322,'Published Hourly Data'!$B:$AW,MATCH(M$1,'Published Hourly Data'!$B$1:$AW$1,0),TRUE)</f>
        <v>0</v>
      </c>
      <c r="N322" s="18">
        <f>VLOOKUP($A322,'Published Hourly Data'!$B:$AW,MATCH(N$1,'Published Hourly Data'!$B$1:$AW$1,0),TRUE)</f>
        <v>9</v>
      </c>
      <c r="O322" s="18">
        <f>VLOOKUP($A322,'Published Hourly Data'!$B:$AW,MATCH(O$1,'Published Hourly Data'!$B$1:$AW$1,0),TRUE)</f>
        <v>0</v>
      </c>
      <c r="P322" s="18"/>
      <c r="Q322" s="18"/>
      <c r="R322" s="18"/>
      <c r="S322" s="18"/>
      <c r="T322" s="18"/>
    </row>
    <row r="323" spans="1:20">
      <c r="A323" s="19">
        <f t="shared" ref="A323:A361" si="6">A324-1/24</f>
        <v>44230.58333333343</v>
      </c>
      <c r="B323" s="18">
        <f>VLOOKUP($A323,'Published Hourly Data'!$B:$AW,MATCH(B$1,'Published Hourly Data'!$B$1:$AW$1,0),TRUE)</f>
        <v>44230.375</v>
      </c>
      <c r="C323" s="18">
        <f>VLOOKUP($A323,'Published Hourly Data'!$B:$AW,MATCH(C$1,'Published Hourly Data'!$B$1:$AW$1,0),TRUE)</f>
        <v>3830</v>
      </c>
      <c r="D323" s="18">
        <f>VLOOKUP($A323,'Published Hourly Data'!$B:$AW,MATCH(D$1,'Published Hourly Data'!$B$1:$AW$1,0),TRUE)</f>
        <v>3896</v>
      </c>
      <c r="E323" s="18">
        <f>VLOOKUP($A323,'Published Hourly Data'!$B:$AW,MATCH(E$1,'Published Hourly Data'!$B$1:$AW$1,0),TRUE)</f>
        <v>4190</v>
      </c>
      <c r="F323" s="18">
        <f>VLOOKUP($A323,'Published Hourly Data'!$B:$AW,MATCH(F$1,'Published Hourly Data'!$B$1:$AW$1,0),TRUE)</f>
        <v>294</v>
      </c>
      <c r="G323" s="18">
        <f>VLOOKUP($A323,'Published Hourly Data'!$B:$AW,MATCH(G$1,'Published Hourly Data'!$B$1:$AW$1,0),TRUE)</f>
        <v>924</v>
      </c>
      <c r="H323" s="18">
        <f>VLOOKUP($A323,'Published Hourly Data'!$B:$AW,MATCH(H$1,'Published Hourly Data'!$B$1:$AW$1,0),TRUE)</f>
        <v>1682</v>
      </c>
      <c r="I323" s="18">
        <f>VLOOKUP($A323,'Published Hourly Data'!$B:$AW,MATCH(I$1,'Published Hourly Data'!$B$1:$AW$1,0),TRUE)</f>
        <v>997</v>
      </c>
      <c r="J323" s="18">
        <f>VLOOKUP($A323,'Published Hourly Data'!$B:$AW,MATCH(J$1,'Published Hourly Data'!$B$1:$AW$1,0),TRUE)</f>
        <v>0</v>
      </c>
      <c r="K323" s="18">
        <f>VLOOKUP($A323,'Published Hourly Data'!$B:$AW,MATCH(K$1,'Published Hourly Data'!$B$1:$AW$1,0),TRUE)</f>
        <v>169</v>
      </c>
      <c r="L323" s="18">
        <f>VLOOKUP($A323,'Published Hourly Data'!$B:$AW,MATCH(L$1,'Published Hourly Data'!$B$1:$AW$1,0),TRUE)</f>
        <v>404</v>
      </c>
      <c r="M323" s="18">
        <f>VLOOKUP($A323,'Published Hourly Data'!$B:$AW,MATCH(M$1,'Published Hourly Data'!$B$1:$AW$1,0),TRUE)</f>
        <v>0</v>
      </c>
      <c r="N323" s="18">
        <f>VLOOKUP($A323,'Published Hourly Data'!$B:$AW,MATCH(N$1,'Published Hourly Data'!$B$1:$AW$1,0),TRUE)</f>
        <v>14</v>
      </c>
      <c r="O323" s="18">
        <f>VLOOKUP($A323,'Published Hourly Data'!$B:$AW,MATCH(O$1,'Published Hourly Data'!$B$1:$AW$1,0),TRUE)</f>
        <v>0</v>
      </c>
      <c r="P323" s="18"/>
      <c r="Q323" s="18"/>
      <c r="R323" s="18"/>
      <c r="S323" s="18"/>
      <c r="T323" s="18"/>
    </row>
    <row r="324" spans="1:20">
      <c r="A324" s="19">
        <f t="shared" si="6"/>
        <v>44230.625000000095</v>
      </c>
      <c r="B324" s="18">
        <f>VLOOKUP($A324,'Published Hourly Data'!$B:$AW,MATCH(B$1,'Published Hourly Data'!$B$1:$AW$1,0),TRUE)</f>
        <v>44230.416666666664</v>
      </c>
      <c r="C324" s="18">
        <f>VLOOKUP($A324,'Published Hourly Data'!$B:$AW,MATCH(C$1,'Published Hourly Data'!$B$1:$AW$1,0),TRUE)</f>
        <v>3562</v>
      </c>
      <c r="D324" s="18">
        <f>VLOOKUP($A324,'Published Hourly Data'!$B:$AW,MATCH(D$1,'Published Hourly Data'!$B$1:$AW$1,0),TRUE)</f>
        <v>3723</v>
      </c>
      <c r="E324" s="18">
        <f>VLOOKUP($A324,'Published Hourly Data'!$B:$AW,MATCH(E$1,'Published Hourly Data'!$B$1:$AW$1,0),TRUE)</f>
        <v>4007</v>
      </c>
      <c r="F324" s="18">
        <f>VLOOKUP($A324,'Published Hourly Data'!$B:$AW,MATCH(F$1,'Published Hourly Data'!$B$1:$AW$1,0),TRUE)</f>
        <v>284</v>
      </c>
      <c r="G324" s="18">
        <f>VLOOKUP($A324,'Published Hourly Data'!$B:$AW,MATCH(G$1,'Published Hourly Data'!$B$1:$AW$1,0),TRUE)</f>
        <v>910</v>
      </c>
      <c r="H324" s="18">
        <f>VLOOKUP($A324,'Published Hourly Data'!$B:$AW,MATCH(H$1,'Published Hourly Data'!$B$1:$AW$1,0),TRUE)</f>
        <v>1311</v>
      </c>
      <c r="I324" s="18">
        <f>VLOOKUP($A324,'Published Hourly Data'!$B:$AW,MATCH(I$1,'Published Hourly Data'!$B$1:$AW$1,0),TRUE)</f>
        <v>994</v>
      </c>
      <c r="J324" s="18">
        <f>VLOOKUP($A324,'Published Hourly Data'!$B:$AW,MATCH(J$1,'Published Hourly Data'!$B$1:$AW$1,0),TRUE)</f>
        <v>0</v>
      </c>
      <c r="K324" s="18">
        <f>VLOOKUP($A324,'Published Hourly Data'!$B:$AW,MATCH(K$1,'Published Hourly Data'!$B$1:$AW$1,0),TRUE)</f>
        <v>26</v>
      </c>
      <c r="L324" s="18">
        <f>VLOOKUP($A324,'Published Hourly Data'!$B:$AW,MATCH(L$1,'Published Hourly Data'!$B$1:$AW$1,0),TRUE)</f>
        <v>754</v>
      </c>
      <c r="M324" s="18">
        <f>VLOOKUP($A324,'Published Hourly Data'!$B:$AW,MATCH(M$1,'Published Hourly Data'!$B$1:$AW$1,0),TRUE)</f>
        <v>0</v>
      </c>
      <c r="N324" s="18">
        <f>VLOOKUP($A324,'Published Hourly Data'!$B:$AW,MATCH(N$1,'Published Hourly Data'!$B$1:$AW$1,0),TRUE)</f>
        <v>12</v>
      </c>
      <c r="O324" s="18">
        <f>VLOOKUP($A324,'Published Hourly Data'!$B:$AW,MATCH(O$1,'Published Hourly Data'!$B$1:$AW$1,0),TRUE)</f>
        <v>0</v>
      </c>
      <c r="P324" s="18"/>
      <c r="Q324" s="18"/>
      <c r="R324" s="18"/>
      <c r="S324" s="18"/>
      <c r="T324" s="18"/>
    </row>
    <row r="325" spans="1:20">
      <c r="A325" s="19">
        <f t="shared" si="6"/>
        <v>44230.666666666759</v>
      </c>
      <c r="B325" s="18">
        <f>VLOOKUP($A325,'Published Hourly Data'!$B:$AW,MATCH(B$1,'Published Hourly Data'!$B$1:$AW$1,0),TRUE)</f>
        <v>44230.458333333336</v>
      </c>
      <c r="C325" s="18">
        <f>VLOOKUP($A325,'Published Hourly Data'!$B:$AW,MATCH(C$1,'Published Hourly Data'!$B$1:$AW$1,0),TRUE)</f>
        <v>3329</v>
      </c>
      <c r="D325" s="18">
        <f>VLOOKUP($A325,'Published Hourly Data'!$B:$AW,MATCH(D$1,'Published Hourly Data'!$B$1:$AW$1,0),TRUE)</f>
        <v>3674</v>
      </c>
      <c r="E325" s="18">
        <f>VLOOKUP($A325,'Published Hourly Data'!$B:$AW,MATCH(E$1,'Published Hourly Data'!$B$1:$AW$1,0),TRUE)</f>
        <v>3957</v>
      </c>
      <c r="F325" s="18">
        <f>VLOOKUP($A325,'Published Hourly Data'!$B:$AW,MATCH(F$1,'Published Hourly Data'!$B$1:$AW$1,0),TRUE)</f>
        <v>283</v>
      </c>
      <c r="G325" s="18">
        <f>VLOOKUP($A325,'Published Hourly Data'!$B:$AW,MATCH(G$1,'Published Hourly Data'!$B$1:$AW$1,0),TRUE)</f>
        <v>922</v>
      </c>
      <c r="H325" s="18">
        <f>VLOOKUP($A325,'Published Hourly Data'!$B:$AW,MATCH(H$1,'Published Hourly Data'!$B$1:$AW$1,0),TRUE)</f>
        <v>1237</v>
      </c>
      <c r="I325" s="18">
        <f>VLOOKUP($A325,'Published Hourly Data'!$B:$AW,MATCH(I$1,'Published Hourly Data'!$B$1:$AW$1,0),TRUE)</f>
        <v>996</v>
      </c>
      <c r="J325" s="18">
        <f>VLOOKUP($A325,'Published Hourly Data'!$B:$AW,MATCH(J$1,'Published Hourly Data'!$B$1:$AW$1,0),TRUE)</f>
        <v>0</v>
      </c>
      <c r="K325" s="18">
        <f>VLOOKUP($A325,'Published Hourly Data'!$B:$AW,MATCH(K$1,'Published Hourly Data'!$B$1:$AW$1,0),TRUE)</f>
        <v>24</v>
      </c>
      <c r="L325" s="18">
        <f>VLOOKUP($A325,'Published Hourly Data'!$B:$AW,MATCH(L$1,'Published Hourly Data'!$B$1:$AW$1,0),TRUE)</f>
        <v>766</v>
      </c>
      <c r="M325" s="18">
        <f>VLOOKUP($A325,'Published Hourly Data'!$B:$AW,MATCH(M$1,'Published Hourly Data'!$B$1:$AW$1,0),TRUE)</f>
        <v>0</v>
      </c>
      <c r="N325" s="18">
        <f>VLOOKUP($A325,'Published Hourly Data'!$B:$AW,MATCH(N$1,'Published Hourly Data'!$B$1:$AW$1,0),TRUE)</f>
        <v>12</v>
      </c>
      <c r="O325" s="18">
        <f>VLOOKUP($A325,'Published Hourly Data'!$B:$AW,MATCH(O$1,'Published Hourly Data'!$B$1:$AW$1,0),TRUE)</f>
        <v>0</v>
      </c>
      <c r="P325" s="18"/>
      <c r="Q325" s="18"/>
      <c r="R325" s="18"/>
      <c r="S325" s="18"/>
      <c r="T325" s="18"/>
    </row>
    <row r="326" spans="1:20">
      <c r="A326" s="19">
        <f t="shared" si="6"/>
        <v>44230.708333333423</v>
      </c>
      <c r="B326" s="18">
        <f>VLOOKUP($A326,'Published Hourly Data'!$B:$AW,MATCH(B$1,'Published Hourly Data'!$B$1:$AW$1,0),TRUE)</f>
        <v>44230.5</v>
      </c>
      <c r="C326" s="18">
        <f>VLOOKUP($A326,'Published Hourly Data'!$B:$AW,MATCH(C$1,'Published Hourly Data'!$B$1:$AW$1,0),TRUE)</f>
        <v>3132</v>
      </c>
      <c r="D326" s="18">
        <f>VLOOKUP($A326,'Published Hourly Data'!$B:$AW,MATCH(D$1,'Published Hourly Data'!$B$1:$AW$1,0),TRUE)</f>
        <v>3670</v>
      </c>
      <c r="E326" s="18">
        <f>VLOOKUP($A326,'Published Hourly Data'!$B:$AW,MATCH(E$1,'Published Hourly Data'!$B$1:$AW$1,0),TRUE)</f>
        <v>3937</v>
      </c>
      <c r="F326" s="18">
        <f>VLOOKUP($A326,'Published Hourly Data'!$B:$AW,MATCH(F$1,'Published Hourly Data'!$B$1:$AW$1,0),TRUE)</f>
        <v>267</v>
      </c>
      <c r="G326" s="18">
        <f>VLOOKUP($A326,'Published Hourly Data'!$B:$AW,MATCH(G$1,'Published Hourly Data'!$B$1:$AW$1,0),TRUE)</f>
        <v>922</v>
      </c>
      <c r="H326" s="18">
        <f>VLOOKUP($A326,'Published Hourly Data'!$B:$AW,MATCH(H$1,'Published Hourly Data'!$B$1:$AW$1,0),TRUE)</f>
        <v>1231</v>
      </c>
      <c r="I326" s="18">
        <f>VLOOKUP($A326,'Published Hourly Data'!$B:$AW,MATCH(I$1,'Published Hourly Data'!$B$1:$AW$1,0),TRUE)</f>
        <v>995</v>
      </c>
      <c r="J326" s="18">
        <f>VLOOKUP($A326,'Published Hourly Data'!$B:$AW,MATCH(J$1,'Published Hourly Data'!$B$1:$AW$1,0),TRUE)</f>
        <v>0</v>
      </c>
      <c r="K326" s="18">
        <f>VLOOKUP($A326,'Published Hourly Data'!$B:$AW,MATCH(K$1,'Published Hourly Data'!$B$1:$AW$1,0),TRUE)</f>
        <v>24</v>
      </c>
      <c r="L326" s="18">
        <f>VLOOKUP($A326,'Published Hourly Data'!$B:$AW,MATCH(L$1,'Published Hourly Data'!$B$1:$AW$1,0),TRUE)</f>
        <v>753</v>
      </c>
      <c r="M326" s="18">
        <f>VLOOKUP($A326,'Published Hourly Data'!$B:$AW,MATCH(M$1,'Published Hourly Data'!$B$1:$AW$1,0),TRUE)</f>
        <v>0</v>
      </c>
      <c r="N326" s="18">
        <f>VLOOKUP($A326,'Published Hourly Data'!$B:$AW,MATCH(N$1,'Published Hourly Data'!$B$1:$AW$1,0),TRUE)</f>
        <v>12</v>
      </c>
      <c r="O326" s="18">
        <f>VLOOKUP($A326,'Published Hourly Data'!$B:$AW,MATCH(O$1,'Published Hourly Data'!$B$1:$AW$1,0),TRUE)</f>
        <v>0</v>
      </c>
      <c r="P326" s="18"/>
      <c r="Q326" s="18"/>
      <c r="R326" s="18"/>
      <c r="S326" s="18"/>
      <c r="T326" s="18"/>
    </row>
    <row r="327" spans="1:20">
      <c r="A327" s="19">
        <f t="shared" si="6"/>
        <v>44230.750000000087</v>
      </c>
      <c r="B327" s="18">
        <f>VLOOKUP($A327,'Published Hourly Data'!$B:$AW,MATCH(B$1,'Published Hourly Data'!$B$1:$AW$1,0),TRUE)</f>
        <v>44230.541666666664</v>
      </c>
      <c r="C327" s="18">
        <f>VLOOKUP($A327,'Published Hourly Data'!$B:$AW,MATCH(C$1,'Published Hourly Data'!$B$1:$AW$1,0),TRUE)</f>
        <v>2957</v>
      </c>
      <c r="D327" s="18">
        <f>VLOOKUP($A327,'Published Hourly Data'!$B:$AW,MATCH(D$1,'Published Hourly Data'!$B$1:$AW$1,0),TRUE)</f>
        <v>3614</v>
      </c>
      <c r="E327" s="18">
        <f>VLOOKUP($A327,'Published Hourly Data'!$B:$AW,MATCH(E$1,'Published Hourly Data'!$B$1:$AW$1,0),TRUE)</f>
        <v>3864</v>
      </c>
      <c r="F327" s="18">
        <f>VLOOKUP($A327,'Published Hourly Data'!$B:$AW,MATCH(F$1,'Published Hourly Data'!$B$1:$AW$1,0),TRUE)</f>
        <v>250</v>
      </c>
      <c r="G327" s="18">
        <f>VLOOKUP($A327,'Published Hourly Data'!$B:$AW,MATCH(G$1,'Published Hourly Data'!$B$1:$AW$1,0),TRUE)</f>
        <v>886</v>
      </c>
      <c r="H327" s="18">
        <f>VLOOKUP($A327,'Published Hourly Data'!$B:$AW,MATCH(H$1,'Published Hourly Data'!$B$1:$AW$1,0),TRUE)</f>
        <v>1206</v>
      </c>
      <c r="I327" s="18">
        <f>VLOOKUP($A327,'Published Hourly Data'!$B:$AW,MATCH(I$1,'Published Hourly Data'!$B$1:$AW$1,0),TRUE)</f>
        <v>997</v>
      </c>
      <c r="J327" s="18">
        <f>VLOOKUP($A327,'Published Hourly Data'!$B:$AW,MATCH(J$1,'Published Hourly Data'!$B$1:$AW$1,0),TRUE)</f>
        <v>0</v>
      </c>
      <c r="K327" s="18">
        <f>VLOOKUP($A327,'Published Hourly Data'!$B:$AW,MATCH(K$1,'Published Hourly Data'!$B$1:$AW$1,0),TRUE)</f>
        <v>24</v>
      </c>
      <c r="L327" s="18">
        <f>VLOOKUP($A327,'Published Hourly Data'!$B:$AW,MATCH(L$1,'Published Hourly Data'!$B$1:$AW$1,0),TRUE)</f>
        <v>737</v>
      </c>
      <c r="M327" s="18">
        <f>VLOOKUP($A327,'Published Hourly Data'!$B:$AW,MATCH(M$1,'Published Hourly Data'!$B$1:$AW$1,0),TRUE)</f>
        <v>0</v>
      </c>
      <c r="N327" s="18">
        <f>VLOOKUP($A327,'Published Hourly Data'!$B:$AW,MATCH(N$1,'Published Hourly Data'!$B$1:$AW$1,0),TRUE)</f>
        <v>14</v>
      </c>
      <c r="O327" s="18">
        <f>VLOOKUP($A327,'Published Hourly Data'!$B:$AW,MATCH(O$1,'Published Hourly Data'!$B$1:$AW$1,0),TRUE)</f>
        <v>0</v>
      </c>
      <c r="P327" s="18"/>
      <c r="Q327" s="18"/>
      <c r="R327" s="18"/>
      <c r="S327" s="18"/>
      <c r="T327" s="18"/>
    </row>
    <row r="328" spans="1:20">
      <c r="A328" s="19">
        <f t="shared" si="6"/>
        <v>44230.791666666752</v>
      </c>
      <c r="B328" s="18">
        <f>VLOOKUP($A328,'Published Hourly Data'!$B:$AW,MATCH(B$1,'Published Hourly Data'!$B$1:$AW$1,0),TRUE)</f>
        <v>44230.583333333336</v>
      </c>
      <c r="C328" s="18">
        <f>VLOOKUP($A328,'Published Hourly Data'!$B:$AW,MATCH(C$1,'Published Hourly Data'!$B$1:$AW$1,0),TRUE)</f>
        <v>2837</v>
      </c>
      <c r="D328" s="18">
        <f>VLOOKUP($A328,'Published Hourly Data'!$B:$AW,MATCH(D$1,'Published Hourly Data'!$B$1:$AW$1,0),TRUE)</f>
        <v>3312</v>
      </c>
      <c r="E328" s="18">
        <f>VLOOKUP($A328,'Published Hourly Data'!$B:$AW,MATCH(E$1,'Published Hourly Data'!$B$1:$AW$1,0),TRUE)</f>
        <v>3570</v>
      </c>
      <c r="F328" s="18">
        <f>VLOOKUP($A328,'Published Hourly Data'!$B:$AW,MATCH(F$1,'Published Hourly Data'!$B$1:$AW$1,0),TRUE)</f>
        <v>258</v>
      </c>
      <c r="G328" s="18">
        <f>VLOOKUP($A328,'Published Hourly Data'!$B:$AW,MATCH(G$1,'Published Hourly Data'!$B$1:$AW$1,0),TRUE)</f>
        <v>703</v>
      </c>
      <c r="H328" s="18">
        <f>VLOOKUP($A328,'Published Hourly Data'!$B:$AW,MATCH(H$1,'Published Hourly Data'!$B$1:$AW$1,0),TRUE)</f>
        <v>1098</v>
      </c>
      <c r="I328" s="18">
        <f>VLOOKUP($A328,'Published Hourly Data'!$B:$AW,MATCH(I$1,'Published Hourly Data'!$B$1:$AW$1,0),TRUE)</f>
        <v>996</v>
      </c>
      <c r="J328" s="18">
        <f>VLOOKUP($A328,'Published Hourly Data'!$B:$AW,MATCH(J$1,'Published Hourly Data'!$B$1:$AW$1,0),TRUE)</f>
        <v>0</v>
      </c>
      <c r="K328" s="18">
        <f>VLOOKUP($A328,'Published Hourly Data'!$B:$AW,MATCH(K$1,'Published Hourly Data'!$B$1:$AW$1,0),TRUE)</f>
        <v>23</v>
      </c>
      <c r="L328" s="18">
        <f>VLOOKUP($A328,'Published Hourly Data'!$B:$AW,MATCH(L$1,'Published Hourly Data'!$B$1:$AW$1,0),TRUE)</f>
        <v>737</v>
      </c>
      <c r="M328" s="18">
        <f>VLOOKUP($A328,'Published Hourly Data'!$B:$AW,MATCH(M$1,'Published Hourly Data'!$B$1:$AW$1,0),TRUE)</f>
        <v>0</v>
      </c>
      <c r="N328" s="18">
        <f>VLOOKUP($A328,'Published Hourly Data'!$B:$AW,MATCH(N$1,'Published Hourly Data'!$B$1:$AW$1,0),TRUE)</f>
        <v>13</v>
      </c>
      <c r="O328" s="18">
        <f>VLOOKUP($A328,'Published Hourly Data'!$B:$AW,MATCH(O$1,'Published Hourly Data'!$B$1:$AW$1,0),TRUE)</f>
        <v>0</v>
      </c>
      <c r="P328" s="18"/>
      <c r="Q328" s="18"/>
      <c r="R328" s="18"/>
      <c r="S328" s="18"/>
      <c r="T328" s="18"/>
    </row>
    <row r="329" spans="1:20">
      <c r="A329" s="19">
        <f t="shared" si="6"/>
        <v>44230.833333333416</v>
      </c>
      <c r="B329" s="18">
        <f>VLOOKUP($A329,'Published Hourly Data'!$B:$AW,MATCH(B$1,'Published Hourly Data'!$B$1:$AW$1,0),TRUE)</f>
        <v>44230.625</v>
      </c>
      <c r="C329" s="18">
        <f>VLOOKUP($A329,'Published Hourly Data'!$B:$AW,MATCH(C$1,'Published Hourly Data'!$B$1:$AW$1,0),TRUE)</f>
        <v>2749</v>
      </c>
      <c r="D329" s="18">
        <f>VLOOKUP($A329,'Published Hourly Data'!$B:$AW,MATCH(D$1,'Published Hourly Data'!$B$1:$AW$1,0),TRUE)</f>
        <v>3117</v>
      </c>
      <c r="E329" s="18">
        <f>VLOOKUP($A329,'Published Hourly Data'!$B:$AW,MATCH(E$1,'Published Hourly Data'!$B$1:$AW$1,0),TRUE)</f>
        <v>3464</v>
      </c>
      <c r="F329" s="18">
        <f>VLOOKUP($A329,'Published Hourly Data'!$B:$AW,MATCH(F$1,'Published Hourly Data'!$B$1:$AW$1,0),TRUE)</f>
        <v>347</v>
      </c>
      <c r="G329" s="18">
        <f>VLOOKUP($A329,'Published Hourly Data'!$B:$AW,MATCH(G$1,'Published Hourly Data'!$B$1:$AW$1,0),TRUE)</f>
        <v>594</v>
      </c>
      <c r="H329" s="18">
        <f>VLOOKUP($A329,'Published Hourly Data'!$B:$AW,MATCH(H$1,'Published Hourly Data'!$B$1:$AW$1,0),TRUE)</f>
        <v>1076</v>
      </c>
      <c r="I329" s="18">
        <f>VLOOKUP($A329,'Published Hourly Data'!$B:$AW,MATCH(I$1,'Published Hourly Data'!$B$1:$AW$1,0),TRUE)</f>
        <v>996</v>
      </c>
      <c r="J329" s="18">
        <f>VLOOKUP($A329,'Published Hourly Data'!$B:$AW,MATCH(J$1,'Published Hourly Data'!$B$1:$AW$1,0),TRUE)</f>
        <v>0</v>
      </c>
      <c r="K329" s="18">
        <f>VLOOKUP($A329,'Published Hourly Data'!$B:$AW,MATCH(K$1,'Published Hourly Data'!$B$1:$AW$1,0),TRUE)</f>
        <v>23</v>
      </c>
      <c r="L329" s="18">
        <f>VLOOKUP($A329,'Published Hourly Data'!$B:$AW,MATCH(L$1,'Published Hourly Data'!$B$1:$AW$1,0),TRUE)</f>
        <v>757</v>
      </c>
      <c r="M329" s="18">
        <f>VLOOKUP($A329,'Published Hourly Data'!$B:$AW,MATCH(M$1,'Published Hourly Data'!$B$1:$AW$1,0),TRUE)</f>
        <v>0</v>
      </c>
      <c r="N329" s="18">
        <f>VLOOKUP($A329,'Published Hourly Data'!$B:$AW,MATCH(N$1,'Published Hourly Data'!$B$1:$AW$1,0),TRUE)</f>
        <v>18</v>
      </c>
      <c r="O329" s="18">
        <f>VLOOKUP($A329,'Published Hourly Data'!$B:$AW,MATCH(O$1,'Published Hourly Data'!$B$1:$AW$1,0),TRUE)</f>
        <v>0</v>
      </c>
      <c r="P329" s="18"/>
      <c r="Q329" s="18"/>
      <c r="R329" s="18"/>
      <c r="S329" s="18"/>
      <c r="T329" s="18"/>
    </row>
    <row r="330" spans="1:20">
      <c r="A330" s="19">
        <f t="shared" si="6"/>
        <v>44230.87500000008</v>
      </c>
      <c r="B330" s="18">
        <f>VLOOKUP($A330,'Published Hourly Data'!$B:$AW,MATCH(B$1,'Published Hourly Data'!$B$1:$AW$1,0),TRUE)</f>
        <v>44230.666666666664</v>
      </c>
      <c r="C330" s="18">
        <f>VLOOKUP($A330,'Published Hourly Data'!$B:$AW,MATCH(C$1,'Published Hourly Data'!$B$1:$AW$1,0),TRUE)</f>
        <v>2736</v>
      </c>
      <c r="D330" s="18">
        <f>VLOOKUP($A330,'Published Hourly Data'!$B:$AW,MATCH(D$1,'Published Hourly Data'!$B$1:$AW$1,0),TRUE)</f>
        <v>3028</v>
      </c>
      <c r="E330" s="18">
        <f>VLOOKUP($A330,'Published Hourly Data'!$B:$AW,MATCH(E$1,'Published Hourly Data'!$B$1:$AW$1,0),TRUE)</f>
        <v>3412</v>
      </c>
      <c r="F330" s="18">
        <f>VLOOKUP($A330,'Published Hourly Data'!$B:$AW,MATCH(F$1,'Published Hourly Data'!$B$1:$AW$1,0),TRUE)</f>
        <v>384</v>
      </c>
      <c r="G330" s="18">
        <f>VLOOKUP($A330,'Published Hourly Data'!$B:$AW,MATCH(G$1,'Published Hourly Data'!$B$1:$AW$1,0),TRUE)</f>
        <v>547</v>
      </c>
      <c r="H330" s="18">
        <f>VLOOKUP($A330,'Published Hourly Data'!$B:$AW,MATCH(H$1,'Published Hourly Data'!$B$1:$AW$1,0),TRUE)</f>
        <v>1074</v>
      </c>
      <c r="I330" s="18">
        <f>VLOOKUP($A330,'Published Hourly Data'!$B:$AW,MATCH(I$1,'Published Hourly Data'!$B$1:$AW$1,0),TRUE)</f>
        <v>998</v>
      </c>
      <c r="J330" s="18">
        <f>VLOOKUP($A330,'Published Hourly Data'!$B:$AW,MATCH(J$1,'Published Hourly Data'!$B$1:$AW$1,0),TRUE)</f>
        <v>0</v>
      </c>
      <c r="K330" s="18">
        <f>VLOOKUP($A330,'Published Hourly Data'!$B:$AW,MATCH(K$1,'Published Hourly Data'!$B$1:$AW$1,0),TRUE)</f>
        <v>22</v>
      </c>
      <c r="L330" s="18">
        <f>VLOOKUP($A330,'Published Hourly Data'!$B:$AW,MATCH(L$1,'Published Hourly Data'!$B$1:$AW$1,0),TRUE)</f>
        <v>755</v>
      </c>
      <c r="M330" s="18">
        <f>VLOOKUP($A330,'Published Hourly Data'!$B:$AW,MATCH(M$1,'Published Hourly Data'!$B$1:$AW$1,0),TRUE)</f>
        <v>0</v>
      </c>
      <c r="N330" s="18">
        <f>VLOOKUP($A330,'Published Hourly Data'!$B:$AW,MATCH(N$1,'Published Hourly Data'!$B$1:$AW$1,0),TRUE)</f>
        <v>16</v>
      </c>
      <c r="O330" s="18">
        <f>VLOOKUP($A330,'Published Hourly Data'!$B:$AW,MATCH(O$1,'Published Hourly Data'!$B$1:$AW$1,0),TRUE)</f>
        <v>0</v>
      </c>
      <c r="P330" s="18"/>
      <c r="Q330" s="18"/>
      <c r="R330" s="18"/>
      <c r="S330" s="18"/>
      <c r="T330" s="18"/>
    </row>
    <row r="331" spans="1:20">
      <c r="A331" s="19">
        <f t="shared" si="6"/>
        <v>44230.916666666744</v>
      </c>
      <c r="B331" s="18">
        <f>VLOOKUP($A331,'Published Hourly Data'!$B:$AW,MATCH(B$1,'Published Hourly Data'!$B$1:$AW$1,0),TRUE)</f>
        <v>44230.708333333336</v>
      </c>
      <c r="C331" s="18">
        <f>VLOOKUP($A331,'Published Hourly Data'!$B:$AW,MATCH(C$1,'Published Hourly Data'!$B$1:$AW$1,0),TRUE)</f>
        <v>2789</v>
      </c>
      <c r="D331" s="18">
        <f>VLOOKUP($A331,'Published Hourly Data'!$B:$AW,MATCH(D$1,'Published Hourly Data'!$B$1:$AW$1,0),TRUE)</f>
        <v>2960</v>
      </c>
      <c r="E331" s="18">
        <f>VLOOKUP($A331,'Published Hourly Data'!$B:$AW,MATCH(E$1,'Published Hourly Data'!$B$1:$AW$1,0),TRUE)</f>
        <v>3249</v>
      </c>
      <c r="F331" s="18">
        <f>VLOOKUP($A331,'Published Hourly Data'!$B:$AW,MATCH(F$1,'Published Hourly Data'!$B$1:$AW$1,0),TRUE)</f>
        <v>289</v>
      </c>
      <c r="G331" s="18">
        <f>VLOOKUP($A331,'Published Hourly Data'!$B:$AW,MATCH(G$1,'Published Hourly Data'!$B$1:$AW$1,0),TRUE)</f>
        <v>551</v>
      </c>
      <c r="H331" s="18">
        <f>VLOOKUP($A331,'Published Hourly Data'!$B:$AW,MATCH(H$1,'Published Hourly Data'!$B$1:$AW$1,0),TRUE)</f>
        <v>1119</v>
      </c>
      <c r="I331" s="18">
        <f>VLOOKUP($A331,'Published Hourly Data'!$B:$AW,MATCH(I$1,'Published Hourly Data'!$B$1:$AW$1,0),TRUE)</f>
        <v>996</v>
      </c>
      <c r="J331" s="18">
        <f>VLOOKUP($A331,'Published Hourly Data'!$B:$AW,MATCH(J$1,'Published Hourly Data'!$B$1:$AW$1,0),TRUE)</f>
        <v>0</v>
      </c>
      <c r="K331" s="18">
        <f>VLOOKUP($A331,'Published Hourly Data'!$B:$AW,MATCH(K$1,'Published Hourly Data'!$B$1:$AW$1,0),TRUE)</f>
        <v>23</v>
      </c>
      <c r="L331" s="18">
        <f>VLOOKUP($A331,'Published Hourly Data'!$B:$AW,MATCH(L$1,'Published Hourly Data'!$B$1:$AW$1,0),TRUE)</f>
        <v>543</v>
      </c>
      <c r="M331" s="18">
        <f>VLOOKUP($A331,'Published Hourly Data'!$B:$AW,MATCH(M$1,'Published Hourly Data'!$B$1:$AW$1,0),TRUE)</f>
        <v>0</v>
      </c>
      <c r="N331" s="18">
        <f>VLOOKUP($A331,'Published Hourly Data'!$B:$AW,MATCH(N$1,'Published Hourly Data'!$B$1:$AW$1,0),TRUE)</f>
        <v>17</v>
      </c>
      <c r="O331" s="18">
        <f>VLOOKUP($A331,'Published Hourly Data'!$B:$AW,MATCH(O$1,'Published Hourly Data'!$B$1:$AW$1,0),TRUE)</f>
        <v>0</v>
      </c>
      <c r="P331" s="18"/>
      <c r="Q331" s="18"/>
      <c r="R331" s="18"/>
      <c r="S331" s="18"/>
      <c r="T331" s="18"/>
    </row>
    <row r="332" spans="1:20">
      <c r="A332" s="19">
        <f t="shared" si="6"/>
        <v>44230.958333333409</v>
      </c>
      <c r="B332" s="18">
        <f>VLOOKUP($A332,'Published Hourly Data'!$B:$AW,MATCH(B$1,'Published Hourly Data'!$B$1:$AW$1,0),TRUE)</f>
        <v>44230.75</v>
      </c>
      <c r="C332" s="18">
        <f>VLOOKUP($A332,'Published Hourly Data'!$B:$AW,MATCH(C$1,'Published Hourly Data'!$B$1:$AW$1,0),TRUE)</f>
        <v>2954</v>
      </c>
      <c r="D332" s="18">
        <f>VLOOKUP($A332,'Published Hourly Data'!$B:$AW,MATCH(D$1,'Published Hourly Data'!$B$1:$AW$1,0),TRUE)</f>
        <v>2886</v>
      </c>
      <c r="E332" s="18">
        <f>VLOOKUP($A332,'Published Hourly Data'!$B:$AW,MATCH(E$1,'Published Hourly Data'!$B$1:$AW$1,0),TRUE)</f>
        <v>3156</v>
      </c>
      <c r="F332" s="18">
        <f>VLOOKUP($A332,'Published Hourly Data'!$B:$AW,MATCH(F$1,'Published Hourly Data'!$B$1:$AW$1,0),TRUE)</f>
        <v>270</v>
      </c>
      <c r="G332" s="18">
        <f>VLOOKUP($A332,'Published Hourly Data'!$B:$AW,MATCH(G$1,'Published Hourly Data'!$B$1:$AW$1,0),TRUE)</f>
        <v>739</v>
      </c>
      <c r="H332" s="18">
        <f>VLOOKUP($A332,'Published Hourly Data'!$B:$AW,MATCH(H$1,'Published Hourly Data'!$B$1:$AW$1,0),TRUE)</f>
        <v>1285</v>
      </c>
      <c r="I332" s="18">
        <f>VLOOKUP($A332,'Published Hourly Data'!$B:$AW,MATCH(I$1,'Published Hourly Data'!$B$1:$AW$1,0),TRUE)</f>
        <v>995</v>
      </c>
      <c r="J332" s="18">
        <f>VLOOKUP($A332,'Published Hourly Data'!$B:$AW,MATCH(J$1,'Published Hourly Data'!$B$1:$AW$1,0),TRUE)</f>
        <v>0</v>
      </c>
      <c r="K332" s="18">
        <f>VLOOKUP($A332,'Published Hourly Data'!$B:$AW,MATCH(K$1,'Published Hourly Data'!$B$1:$AW$1,0),TRUE)</f>
        <v>23</v>
      </c>
      <c r="L332" s="18">
        <f>VLOOKUP($A332,'Published Hourly Data'!$B:$AW,MATCH(L$1,'Published Hourly Data'!$B$1:$AW$1,0),TRUE)</f>
        <v>95</v>
      </c>
      <c r="M332" s="18">
        <f>VLOOKUP($A332,'Published Hourly Data'!$B:$AW,MATCH(M$1,'Published Hourly Data'!$B$1:$AW$1,0),TRUE)</f>
        <v>0</v>
      </c>
      <c r="N332" s="18">
        <f>VLOOKUP($A332,'Published Hourly Data'!$B:$AW,MATCH(N$1,'Published Hourly Data'!$B$1:$AW$1,0),TRUE)</f>
        <v>19</v>
      </c>
      <c r="O332" s="18">
        <f>VLOOKUP($A332,'Published Hourly Data'!$B:$AW,MATCH(O$1,'Published Hourly Data'!$B$1:$AW$1,0),TRUE)</f>
        <v>0</v>
      </c>
      <c r="P332" s="18"/>
      <c r="Q332" s="18"/>
      <c r="R332" s="18"/>
      <c r="S332" s="18"/>
      <c r="T332" s="18"/>
    </row>
    <row r="333" spans="1:20">
      <c r="A333" s="19">
        <f t="shared" si="6"/>
        <v>44231.000000000073</v>
      </c>
      <c r="B333" s="18">
        <f>VLOOKUP($A333,'Published Hourly Data'!$B:$AW,MATCH(B$1,'Published Hourly Data'!$B$1:$AW$1,0),TRUE)</f>
        <v>44230.791666666664</v>
      </c>
      <c r="C333" s="18">
        <f>VLOOKUP($A333,'Published Hourly Data'!$B:$AW,MATCH(C$1,'Published Hourly Data'!$B$1:$AW$1,0),TRUE)</f>
        <v>3215</v>
      </c>
      <c r="D333" s="18">
        <f>VLOOKUP($A333,'Published Hourly Data'!$B:$AW,MATCH(D$1,'Published Hourly Data'!$B$1:$AW$1,0),TRUE)</f>
        <v>3191</v>
      </c>
      <c r="E333" s="18">
        <f>VLOOKUP($A333,'Published Hourly Data'!$B:$AW,MATCH(E$1,'Published Hourly Data'!$B$1:$AW$1,0),TRUE)</f>
        <v>3464</v>
      </c>
      <c r="F333" s="18">
        <f>VLOOKUP($A333,'Published Hourly Data'!$B:$AW,MATCH(F$1,'Published Hourly Data'!$B$1:$AW$1,0),TRUE)</f>
        <v>273</v>
      </c>
      <c r="G333" s="18">
        <f>VLOOKUP($A333,'Published Hourly Data'!$B:$AW,MATCH(G$1,'Published Hourly Data'!$B$1:$AW$1,0),TRUE)</f>
        <v>890</v>
      </c>
      <c r="H333" s="18">
        <f>VLOOKUP($A333,'Published Hourly Data'!$B:$AW,MATCH(H$1,'Published Hourly Data'!$B$1:$AW$1,0),TRUE)</f>
        <v>1495</v>
      </c>
      <c r="I333" s="18">
        <f>VLOOKUP($A333,'Published Hourly Data'!$B:$AW,MATCH(I$1,'Published Hourly Data'!$B$1:$AW$1,0),TRUE)</f>
        <v>998</v>
      </c>
      <c r="J333" s="18">
        <f>VLOOKUP($A333,'Published Hourly Data'!$B:$AW,MATCH(J$1,'Published Hourly Data'!$B$1:$AW$1,0),TRUE)</f>
        <v>0</v>
      </c>
      <c r="K333" s="18">
        <f>VLOOKUP($A333,'Published Hourly Data'!$B:$AW,MATCH(K$1,'Published Hourly Data'!$B$1:$AW$1,0),TRUE)</f>
        <v>68</v>
      </c>
      <c r="L333" s="18">
        <f>VLOOKUP($A333,'Published Hourly Data'!$B:$AW,MATCH(L$1,'Published Hourly Data'!$B$1:$AW$1,0),TRUE)</f>
        <v>0</v>
      </c>
      <c r="M333" s="18">
        <f>VLOOKUP($A333,'Published Hourly Data'!$B:$AW,MATCH(M$1,'Published Hourly Data'!$B$1:$AW$1,0),TRUE)</f>
        <v>0</v>
      </c>
      <c r="N333" s="18">
        <f>VLOOKUP($A333,'Published Hourly Data'!$B:$AW,MATCH(N$1,'Published Hourly Data'!$B$1:$AW$1,0),TRUE)</f>
        <v>13</v>
      </c>
      <c r="O333" s="18">
        <f>VLOOKUP($A333,'Published Hourly Data'!$B:$AW,MATCH(O$1,'Published Hourly Data'!$B$1:$AW$1,0),TRUE)</f>
        <v>0</v>
      </c>
      <c r="P333" s="18"/>
      <c r="Q333" s="18"/>
      <c r="R333" s="18"/>
      <c r="S333" s="18"/>
      <c r="T333" s="18"/>
    </row>
    <row r="334" spans="1:20">
      <c r="A334" s="19">
        <f t="shared" si="6"/>
        <v>44231.041666666737</v>
      </c>
      <c r="B334" s="18">
        <f>VLOOKUP($A334,'Published Hourly Data'!$B:$AW,MATCH(B$1,'Published Hourly Data'!$B$1:$AW$1,0),TRUE)</f>
        <v>44230.833333333336</v>
      </c>
      <c r="C334" s="18">
        <f>VLOOKUP($A334,'Published Hourly Data'!$B:$AW,MATCH(C$1,'Published Hourly Data'!$B$1:$AW$1,0),TRUE)</f>
        <v>3292</v>
      </c>
      <c r="D334" s="18">
        <f>VLOOKUP($A334,'Published Hourly Data'!$B:$AW,MATCH(D$1,'Published Hourly Data'!$B$1:$AW$1,0),TRUE)</f>
        <v>3328</v>
      </c>
      <c r="E334" s="18">
        <f>VLOOKUP($A334,'Published Hourly Data'!$B:$AW,MATCH(E$1,'Published Hourly Data'!$B$1:$AW$1,0),TRUE)</f>
        <v>3601</v>
      </c>
      <c r="F334" s="18">
        <f>VLOOKUP($A334,'Published Hourly Data'!$B:$AW,MATCH(F$1,'Published Hourly Data'!$B$1:$AW$1,0),TRUE)</f>
        <v>273</v>
      </c>
      <c r="G334" s="18">
        <f>VLOOKUP($A334,'Published Hourly Data'!$B:$AW,MATCH(G$1,'Published Hourly Data'!$B$1:$AW$1,0),TRUE)</f>
        <v>908</v>
      </c>
      <c r="H334" s="18">
        <f>VLOOKUP($A334,'Published Hourly Data'!$B:$AW,MATCH(H$1,'Published Hourly Data'!$B$1:$AW$1,0),TRUE)</f>
        <v>1492</v>
      </c>
      <c r="I334" s="18">
        <f>VLOOKUP($A334,'Published Hourly Data'!$B:$AW,MATCH(I$1,'Published Hourly Data'!$B$1:$AW$1,0),TRUE)</f>
        <v>997</v>
      </c>
      <c r="J334" s="18">
        <f>VLOOKUP($A334,'Published Hourly Data'!$B:$AW,MATCH(J$1,'Published Hourly Data'!$B$1:$AW$1,0),TRUE)</f>
        <v>0</v>
      </c>
      <c r="K334" s="18">
        <f>VLOOKUP($A334,'Published Hourly Data'!$B:$AW,MATCH(K$1,'Published Hourly Data'!$B$1:$AW$1,0),TRUE)</f>
        <v>191</v>
      </c>
      <c r="L334" s="18">
        <f>VLOOKUP($A334,'Published Hourly Data'!$B:$AW,MATCH(L$1,'Published Hourly Data'!$B$1:$AW$1,0),TRUE)</f>
        <v>0</v>
      </c>
      <c r="M334" s="18">
        <f>VLOOKUP($A334,'Published Hourly Data'!$B:$AW,MATCH(M$1,'Published Hourly Data'!$B$1:$AW$1,0),TRUE)</f>
        <v>0</v>
      </c>
      <c r="N334" s="18">
        <f>VLOOKUP($A334,'Published Hourly Data'!$B:$AW,MATCH(N$1,'Published Hourly Data'!$B$1:$AW$1,0),TRUE)</f>
        <v>13</v>
      </c>
      <c r="O334" s="18">
        <f>VLOOKUP($A334,'Published Hourly Data'!$B:$AW,MATCH(O$1,'Published Hourly Data'!$B$1:$AW$1,0),TRUE)</f>
        <v>0</v>
      </c>
      <c r="P334" s="18"/>
      <c r="Q334" s="18"/>
      <c r="R334" s="18"/>
      <c r="S334" s="18"/>
      <c r="T334" s="18"/>
    </row>
    <row r="335" spans="1:20">
      <c r="A335" s="19">
        <f t="shared" si="6"/>
        <v>44231.083333333401</v>
      </c>
      <c r="B335" s="18">
        <f>VLOOKUP($A335,'Published Hourly Data'!$B:$AW,MATCH(B$1,'Published Hourly Data'!$B$1:$AW$1,0),TRUE)</f>
        <v>44230.875</v>
      </c>
      <c r="C335" s="18">
        <f>VLOOKUP($A335,'Published Hourly Data'!$B:$AW,MATCH(C$1,'Published Hourly Data'!$B$1:$AW$1,0),TRUE)</f>
        <v>3300</v>
      </c>
      <c r="D335" s="18">
        <f>VLOOKUP($A335,'Published Hourly Data'!$B:$AW,MATCH(D$1,'Published Hourly Data'!$B$1:$AW$1,0),TRUE)</f>
        <v>3330</v>
      </c>
      <c r="E335" s="18">
        <f>VLOOKUP($A335,'Published Hourly Data'!$B:$AW,MATCH(E$1,'Published Hourly Data'!$B$1:$AW$1,0),TRUE)</f>
        <v>3604</v>
      </c>
      <c r="F335" s="18">
        <f>VLOOKUP($A335,'Published Hourly Data'!$B:$AW,MATCH(F$1,'Published Hourly Data'!$B$1:$AW$1,0),TRUE)</f>
        <v>274</v>
      </c>
      <c r="G335" s="18">
        <f>VLOOKUP($A335,'Published Hourly Data'!$B:$AW,MATCH(G$1,'Published Hourly Data'!$B$1:$AW$1,0),TRUE)</f>
        <v>923</v>
      </c>
      <c r="H335" s="18">
        <f>VLOOKUP($A335,'Published Hourly Data'!$B:$AW,MATCH(H$1,'Published Hourly Data'!$B$1:$AW$1,0),TRUE)</f>
        <v>1470</v>
      </c>
      <c r="I335" s="18">
        <f>VLOOKUP($A335,'Published Hourly Data'!$B:$AW,MATCH(I$1,'Published Hourly Data'!$B$1:$AW$1,0),TRUE)</f>
        <v>995</v>
      </c>
      <c r="J335" s="18">
        <f>VLOOKUP($A335,'Published Hourly Data'!$B:$AW,MATCH(J$1,'Published Hourly Data'!$B$1:$AW$1,0),TRUE)</f>
        <v>0</v>
      </c>
      <c r="K335" s="18">
        <f>VLOOKUP($A335,'Published Hourly Data'!$B:$AW,MATCH(K$1,'Published Hourly Data'!$B$1:$AW$1,0),TRUE)</f>
        <v>206</v>
      </c>
      <c r="L335" s="18">
        <f>VLOOKUP($A335,'Published Hourly Data'!$B:$AW,MATCH(L$1,'Published Hourly Data'!$B$1:$AW$1,0),TRUE)</f>
        <v>0</v>
      </c>
      <c r="M335" s="18">
        <f>VLOOKUP($A335,'Published Hourly Data'!$B:$AW,MATCH(M$1,'Published Hourly Data'!$B$1:$AW$1,0),TRUE)</f>
        <v>0</v>
      </c>
      <c r="N335" s="18">
        <f>VLOOKUP($A335,'Published Hourly Data'!$B:$AW,MATCH(N$1,'Published Hourly Data'!$B$1:$AW$1,0),TRUE)</f>
        <v>10</v>
      </c>
      <c r="O335" s="18">
        <f>VLOOKUP($A335,'Published Hourly Data'!$B:$AW,MATCH(O$1,'Published Hourly Data'!$B$1:$AW$1,0),TRUE)</f>
        <v>0</v>
      </c>
      <c r="P335" s="18"/>
      <c r="Q335" s="18"/>
      <c r="R335" s="18"/>
      <c r="S335" s="18"/>
      <c r="T335" s="18"/>
    </row>
    <row r="336" spans="1:20">
      <c r="A336" s="19">
        <f t="shared" si="6"/>
        <v>44231.125000000065</v>
      </c>
      <c r="B336" s="18">
        <f>VLOOKUP($A336,'Published Hourly Data'!$B:$AW,MATCH(B$1,'Published Hourly Data'!$B$1:$AW$1,0),TRUE)</f>
        <v>44230.916666666664</v>
      </c>
      <c r="C336" s="18">
        <f>VLOOKUP($A336,'Published Hourly Data'!$B:$AW,MATCH(C$1,'Published Hourly Data'!$B$1:$AW$1,0),TRUE)</f>
        <v>3254</v>
      </c>
      <c r="D336" s="18">
        <f>VLOOKUP($A336,'Published Hourly Data'!$B:$AW,MATCH(D$1,'Published Hourly Data'!$B$1:$AW$1,0),TRUE)</f>
        <v>3315</v>
      </c>
      <c r="E336" s="18">
        <f>VLOOKUP($A336,'Published Hourly Data'!$B:$AW,MATCH(E$1,'Published Hourly Data'!$B$1:$AW$1,0),TRUE)</f>
        <v>3589</v>
      </c>
      <c r="F336" s="18">
        <f>VLOOKUP($A336,'Published Hourly Data'!$B:$AW,MATCH(F$1,'Published Hourly Data'!$B$1:$AW$1,0),TRUE)</f>
        <v>274</v>
      </c>
      <c r="G336" s="18">
        <f>VLOOKUP($A336,'Published Hourly Data'!$B:$AW,MATCH(G$1,'Published Hourly Data'!$B$1:$AW$1,0),TRUE)</f>
        <v>922</v>
      </c>
      <c r="H336" s="18">
        <f>VLOOKUP($A336,'Published Hourly Data'!$B:$AW,MATCH(H$1,'Published Hourly Data'!$B$1:$AW$1,0),TRUE)</f>
        <v>1457</v>
      </c>
      <c r="I336" s="18">
        <f>VLOOKUP($A336,'Published Hourly Data'!$B:$AW,MATCH(I$1,'Published Hourly Data'!$B$1:$AW$1,0),TRUE)</f>
        <v>995</v>
      </c>
      <c r="J336" s="18">
        <f>VLOOKUP($A336,'Published Hourly Data'!$B:$AW,MATCH(J$1,'Published Hourly Data'!$B$1:$AW$1,0),TRUE)</f>
        <v>0</v>
      </c>
      <c r="K336" s="18">
        <f>VLOOKUP($A336,'Published Hourly Data'!$B:$AW,MATCH(K$1,'Published Hourly Data'!$B$1:$AW$1,0),TRUE)</f>
        <v>205</v>
      </c>
      <c r="L336" s="18">
        <f>VLOOKUP($A336,'Published Hourly Data'!$B:$AW,MATCH(L$1,'Published Hourly Data'!$B$1:$AW$1,0),TRUE)</f>
        <v>0</v>
      </c>
      <c r="M336" s="18">
        <f>VLOOKUP($A336,'Published Hourly Data'!$B:$AW,MATCH(M$1,'Published Hourly Data'!$B$1:$AW$1,0),TRUE)</f>
        <v>0</v>
      </c>
      <c r="N336" s="18">
        <f>VLOOKUP($A336,'Published Hourly Data'!$B:$AW,MATCH(N$1,'Published Hourly Data'!$B$1:$AW$1,0),TRUE)</f>
        <v>10</v>
      </c>
      <c r="O336" s="18">
        <f>VLOOKUP($A336,'Published Hourly Data'!$B:$AW,MATCH(O$1,'Published Hourly Data'!$B$1:$AW$1,0),TRUE)</f>
        <v>0</v>
      </c>
      <c r="P336" s="18"/>
      <c r="Q336" s="18"/>
      <c r="R336" s="18"/>
      <c r="S336" s="18"/>
      <c r="T336" s="18"/>
    </row>
    <row r="337" spans="1:20">
      <c r="A337" s="19">
        <f t="shared" si="6"/>
        <v>44231.16666666673</v>
      </c>
      <c r="B337" s="18">
        <f>VLOOKUP($A337,'Published Hourly Data'!$B:$AW,MATCH(B$1,'Published Hourly Data'!$B$1:$AW$1,0),TRUE)</f>
        <v>44230.958333333336</v>
      </c>
      <c r="C337" s="18">
        <f>VLOOKUP($A337,'Published Hourly Data'!$B:$AW,MATCH(C$1,'Published Hourly Data'!$B$1:$AW$1,0),TRUE)</f>
        <v>3166</v>
      </c>
      <c r="D337" s="18">
        <f>VLOOKUP($A337,'Published Hourly Data'!$B:$AW,MATCH(D$1,'Published Hourly Data'!$B$1:$AW$1,0),TRUE)</f>
        <v>3212</v>
      </c>
      <c r="E337" s="18">
        <f>VLOOKUP($A337,'Published Hourly Data'!$B:$AW,MATCH(E$1,'Published Hourly Data'!$B$1:$AW$1,0),TRUE)</f>
        <v>3498</v>
      </c>
      <c r="F337" s="18">
        <f>VLOOKUP($A337,'Published Hourly Data'!$B:$AW,MATCH(F$1,'Published Hourly Data'!$B$1:$AW$1,0),TRUE)</f>
        <v>286</v>
      </c>
      <c r="G337" s="18">
        <f>VLOOKUP($A337,'Published Hourly Data'!$B:$AW,MATCH(G$1,'Published Hourly Data'!$B$1:$AW$1,0),TRUE)</f>
        <v>927</v>
      </c>
      <c r="H337" s="18">
        <f>VLOOKUP($A337,'Published Hourly Data'!$B:$AW,MATCH(H$1,'Published Hourly Data'!$B$1:$AW$1,0),TRUE)</f>
        <v>1389</v>
      </c>
      <c r="I337" s="18">
        <f>VLOOKUP($A337,'Published Hourly Data'!$B:$AW,MATCH(I$1,'Published Hourly Data'!$B$1:$AW$1,0),TRUE)</f>
        <v>997</v>
      </c>
      <c r="J337" s="18">
        <f>VLOOKUP($A337,'Published Hourly Data'!$B:$AW,MATCH(J$1,'Published Hourly Data'!$B$1:$AW$1,0),TRUE)</f>
        <v>0</v>
      </c>
      <c r="K337" s="18">
        <f>VLOOKUP($A337,'Published Hourly Data'!$B:$AW,MATCH(K$1,'Published Hourly Data'!$B$1:$AW$1,0),TRUE)</f>
        <v>174</v>
      </c>
      <c r="L337" s="18">
        <f>VLOOKUP($A337,'Published Hourly Data'!$B:$AW,MATCH(L$1,'Published Hourly Data'!$B$1:$AW$1,0),TRUE)</f>
        <v>0</v>
      </c>
      <c r="M337" s="18">
        <f>VLOOKUP($A337,'Published Hourly Data'!$B:$AW,MATCH(M$1,'Published Hourly Data'!$B$1:$AW$1,0),TRUE)</f>
        <v>0</v>
      </c>
      <c r="N337" s="18">
        <f>VLOOKUP($A337,'Published Hourly Data'!$B:$AW,MATCH(N$1,'Published Hourly Data'!$B$1:$AW$1,0),TRUE)</f>
        <v>11</v>
      </c>
      <c r="O337" s="18">
        <f>VLOOKUP($A337,'Published Hourly Data'!$B:$AW,MATCH(O$1,'Published Hourly Data'!$B$1:$AW$1,0),TRUE)</f>
        <v>0</v>
      </c>
      <c r="P337" s="18"/>
      <c r="Q337" s="18"/>
      <c r="R337" s="18"/>
      <c r="S337" s="18"/>
      <c r="T337" s="18"/>
    </row>
    <row r="338" spans="1:20">
      <c r="A338" s="19">
        <f t="shared" si="6"/>
        <v>44231.208333333394</v>
      </c>
      <c r="B338" s="18">
        <f>VLOOKUP($A338,'Published Hourly Data'!$B:$AW,MATCH(B$1,'Published Hourly Data'!$B$1:$AW$1,0),TRUE)</f>
        <v>44231</v>
      </c>
      <c r="C338" s="18">
        <f>VLOOKUP($A338,'Published Hourly Data'!$B:$AW,MATCH(C$1,'Published Hourly Data'!$B$1:$AW$1,0),TRUE)</f>
        <v>3077</v>
      </c>
      <c r="D338" s="18">
        <f>VLOOKUP($A338,'Published Hourly Data'!$B:$AW,MATCH(D$1,'Published Hourly Data'!$B$1:$AW$1,0),TRUE)</f>
        <v>3154</v>
      </c>
      <c r="E338" s="18">
        <f>VLOOKUP($A338,'Published Hourly Data'!$B:$AW,MATCH(E$1,'Published Hourly Data'!$B$1:$AW$1,0),TRUE)</f>
        <v>3418</v>
      </c>
      <c r="F338" s="18">
        <f>VLOOKUP($A338,'Published Hourly Data'!$B:$AW,MATCH(F$1,'Published Hourly Data'!$B$1:$AW$1,0),TRUE)</f>
        <v>264</v>
      </c>
      <c r="G338" s="18">
        <f>VLOOKUP($A338,'Published Hourly Data'!$B:$AW,MATCH(G$1,'Published Hourly Data'!$B$1:$AW$1,0),TRUE)</f>
        <v>926</v>
      </c>
      <c r="H338" s="18">
        <f>VLOOKUP($A338,'Published Hourly Data'!$B:$AW,MATCH(H$1,'Published Hourly Data'!$B$1:$AW$1,0),TRUE)</f>
        <v>1445</v>
      </c>
      <c r="I338" s="18">
        <f>VLOOKUP($A338,'Published Hourly Data'!$B:$AW,MATCH(I$1,'Published Hourly Data'!$B$1:$AW$1,0),TRUE)</f>
        <v>996</v>
      </c>
      <c r="J338" s="18">
        <f>VLOOKUP($A338,'Published Hourly Data'!$B:$AW,MATCH(J$1,'Published Hourly Data'!$B$1:$AW$1,0),TRUE)</f>
        <v>0</v>
      </c>
      <c r="K338" s="18">
        <f>VLOOKUP($A338,'Published Hourly Data'!$B:$AW,MATCH(K$1,'Published Hourly Data'!$B$1:$AW$1,0),TRUE)</f>
        <v>45</v>
      </c>
      <c r="L338" s="18">
        <f>VLOOKUP($A338,'Published Hourly Data'!$B:$AW,MATCH(L$1,'Published Hourly Data'!$B$1:$AW$1,0),TRUE)</f>
        <v>0</v>
      </c>
      <c r="M338" s="18">
        <f>VLOOKUP($A338,'Published Hourly Data'!$B:$AW,MATCH(M$1,'Published Hourly Data'!$B$1:$AW$1,0),TRUE)</f>
        <v>0</v>
      </c>
      <c r="N338" s="18">
        <f>VLOOKUP($A338,'Published Hourly Data'!$B:$AW,MATCH(N$1,'Published Hourly Data'!$B$1:$AW$1,0),TRUE)</f>
        <v>6</v>
      </c>
      <c r="O338" s="18">
        <f>VLOOKUP($A338,'Published Hourly Data'!$B:$AW,MATCH(O$1,'Published Hourly Data'!$B$1:$AW$1,0),TRUE)</f>
        <v>0</v>
      </c>
      <c r="P338" s="18"/>
      <c r="Q338" s="18"/>
      <c r="R338" s="18"/>
      <c r="S338" s="18"/>
      <c r="T338" s="18"/>
    </row>
    <row r="339" spans="1:20">
      <c r="A339" s="19">
        <f t="shared" si="6"/>
        <v>44231.250000000058</v>
      </c>
      <c r="B339" s="18">
        <f>VLOOKUP($A339,'Published Hourly Data'!$B:$AW,MATCH(B$1,'Published Hourly Data'!$B$1:$AW$1,0),TRUE)</f>
        <v>44231.041666666664</v>
      </c>
      <c r="C339" s="18">
        <f>VLOOKUP($A339,'Published Hourly Data'!$B:$AW,MATCH(C$1,'Published Hourly Data'!$B$1:$AW$1,0),TRUE)</f>
        <v>307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</row>
    <row r="340" spans="1:20">
      <c r="A340" s="19">
        <f t="shared" si="6"/>
        <v>44231.291666666722</v>
      </c>
      <c r="B340" s="18">
        <f>VLOOKUP($A340,'Published Hourly Data'!$B:$AW,MATCH(B$1,'Published Hourly Data'!$B$1:$AW$1,0),TRUE)</f>
        <v>44231.083333333336</v>
      </c>
      <c r="C340" s="18">
        <f>VLOOKUP($A340,'Published Hourly Data'!$B:$AW,MATCH(C$1,'Published Hourly Data'!$B$1:$AW$1,0),TRUE)</f>
        <v>3129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</row>
    <row r="341" spans="1:20">
      <c r="A341" s="19">
        <f t="shared" si="6"/>
        <v>44231.333333333387</v>
      </c>
      <c r="B341" s="18">
        <f>VLOOKUP($A341,'Published Hourly Data'!$B:$AW,MATCH(B$1,'Published Hourly Data'!$B$1:$AW$1,0),TRUE)</f>
        <v>44231.125</v>
      </c>
      <c r="C341" s="18">
        <f>VLOOKUP($A341,'Published Hourly Data'!$B:$AW,MATCH(C$1,'Published Hourly Data'!$B$1:$AW$1,0),TRUE)</f>
        <v>3167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</row>
    <row r="342" spans="1:20">
      <c r="A342" s="19">
        <f t="shared" si="6"/>
        <v>44231.375000000051</v>
      </c>
      <c r="B342" s="18">
        <f>VLOOKUP($A342,'Published Hourly Data'!$B:$AW,MATCH(B$1,'Published Hourly Data'!$B$1:$AW$1,0),TRUE)</f>
        <v>44231.166666666664</v>
      </c>
      <c r="C342" s="18">
        <f>VLOOKUP($A342,'Published Hourly Data'!$B:$AW,MATCH(C$1,'Published Hourly Data'!$B$1:$AW$1,0),TRUE)</f>
        <v>327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</row>
    <row r="343" spans="1:20">
      <c r="A343" s="19">
        <f t="shared" si="6"/>
        <v>44231.416666666715</v>
      </c>
      <c r="B343" s="18">
        <f>VLOOKUP($A343,'Published Hourly Data'!$B:$AW,MATCH(B$1,'Published Hourly Data'!$B$1:$AW$1,0),TRUE)</f>
        <v>44231.208333333336</v>
      </c>
      <c r="C343" s="18">
        <f>VLOOKUP($A343,'Published Hourly Data'!$B:$AW,MATCH(C$1,'Published Hourly Data'!$B$1:$AW$1,0),TRUE)</f>
        <v>338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</row>
    <row r="344" spans="1:20">
      <c r="A344" s="19">
        <f t="shared" si="6"/>
        <v>44231.458333333379</v>
      </c>
      <c r="B344" s="18">
        <f>VLOOKUP($A344,'Published Hourly Data'!$B:$AW,MATCH(B$1,'Published Hourly Data'!$B$1:$AW$1,0),TRUE)</f>
        <v>44231.25</v>
      </c>
      <c r="C344" s="18">
        <f>VLOOKUP($A344,'Published Hourly Data'!$B:$AW,MATCH(C$1,'Published Hourly Data'!$B$1:$AW$1,0),TRUE)</f>
        <v>361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</row>
    <row r="345" spans="1:20">
      <c r="A345" s="19">
        <f t="shared" si="6"/>
        <v>44231.500000000044</v>
      </c>
      <c r="B345" s="18">
        <f>VLOOKUP($A345,'Published Hourly Data'!$B:$AW,MATCH(B$1,'Published Hourly Data'!$B$1:$AW$1,0),TRUE)</f>
        <v>44231.291666666664</v>
      </c>
      <c r="C345" s="18">
        <f>VLOOKUP($A345,'Published Hourly Data'!$B:$AW,MATCH(C$1,'Published Hourly Data'!$B$1:$AW$1,0),TRUE)</f>
        <v>3929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</row>
    <row r="346" spans="1:20">
      <c r="A346" s="19">
        <f t="shared" si="6"/>
        <v>44231.541666666708</v>
      </c>
      <c r="B346" s="18">
        <f>VLOOKUP($A346,'Published Hourly Data'!$B:$AW,MATCH(B$1,'Published Hourly Data'!$B$1:$AW$1,0),TRUE)</f>
        <v>44231.333333333336</v>
      </c>
      <c r="C346" s="18">
        <f>VLOOKUP($A346,'Published Hourly Data'!$B:$AW,MATCH(C$1,'Published Hourly Data'!$B$1:$AW$1,0),TRUE)</f>
        <v>4025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</row>
    <row r="347" spans="1:20">
      <c r="A347" s="19">
        <f t="shared" si="6"/>
        <v>44231.583333333372</v>
      </c>
      <c r="B347" s="18">
        <f>VLOOKUP($A347,'Published Hourly Data'!$B:$AW,MATCH(B$1,'Published Hourly Data'!$B$1:$AW$1,0),TRUE)</f>
        <v>44231.375</v>
      </c>
      <c r="C347" s="18">
        <f>VLOOKUP($A347,'Published Hourly Data'!$B:$AW,MATCH(C$1,'Published Hourly Data'!$B$1:$AW$1,0),TRUE)</f>
        <v>385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</row>
    <row r="348" spans="1:20">
      <c r="A348" s="19">
        <f t="shared" si="6"/>
        <v>44231.625000000036</v>
      </c>
      <c r="B348" s="18">
        <f>VLOOKUP($A348,'Published Hourly Data'!$B:$AW,MATCH(B$1,'Published Hourly Data'!$B$1:$AW$1,0),TRUE)</f>
        <v>44231.416666666664</v>
      </c>
      <c r="C348" s="18">
        <f>VLOOKUP($A348,'Published Hourly Data'!$B:$AW,MATCH(C$1,'Published Hourly Data'!$B$1:$AW$1,0),TRUE)</f>
        <v>353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</row>
    <row r="349" spans="1:20">
      <c r="A349" s="19">
        <f t="shared" si="6"/>
        <v>44231.666666666701</v>
      </c>
      <c r="B349" s="18">
        <f>VLOOKUP($A349,'Published Hourly Data'!$B:$AW,MATCH(B$1,'Published Hourly Data'!$B$1:$AW$1,0),TRUE)</f>
        <v>44231.458333333336</v>
      </c>
      <c r="C349" s="18">
        <f>VLOOKUP($A349,'Published Hourly Data'!$B:$AW,MATCH(C$1,'Published Hourly Data'!$B$1:$AW$1,0),TRUE)</f>
        <v>323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</row>
    <row r="350" spans="1:20">
      <c r="A350" s="19">
        <f t="shared" si="6"/>
        <v>44231.708333333365</v>
      </c>
      <c r="B350" s="18">
        <f>VLOOKUP($A350,'Published Hourly Data'!$B:$AW,MATCH(B$1,'Published Hourly Data'!$B$1:$AW$1,0),TRUE)</f>
        <v>44231.5</v>
      </c>
      <c r="C350" s="18">
        <f>VLOOKUP($A350,'Published Hourly Data'!$B:$AW,MATCH(C$1,'Published Hourly Data'!$B$1:$AW$1,0),TRUE)</f>
        <v>301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</row>
    <row r="351" spans="1:20">
      <c r="A351" s="19">
        <f t="shared" si="6"/>
        <v>44231.750000000029</v>
      </c>
      <c r="B351" s="18">
        <f>VLOOKUP($A351,'Published Hourly Data'!$B:$AW,MATCH(B$1,'Published Hourly Data'!$B$1:$AW$1,0),TRUE)</f>
        <v>44231.541666666664</v>
      </c>
      <c r="C351" s="18">
        <f>VLOOKUP($A351,'Published Hourly Data'!$B:$AW,MATCH(C$1,'Published Hourly Data'!$B$1:$AW$1,0),TRUE)</f>
        <v>282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</row>
    <row r="352" spans="1:20">
      <c r="A352" s="19">
        <f t="shared" si="6"/>
        <v>44231.791666666693</v>
      </c>
      <c r="B352" s="18">
        <f>VLOOKUP($A352,'Published Hourly Data'!$B:$AW,MATCH(B$1,'Published Hourly Data'!$B$1:$AW$1,0),TRUE)</f>
        <v>44231.583333333336</v>
      </c>
      <c r="C352" s="18">
        <f>VLOOKUP($A352,'Published Hourly Data'!$B:$AW,MATCH(C$1,'Published Hourly Data'!$B$1:$AW$1,0),TRUE)</f>
        <v>273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</row>
    <row r="353" spans="1:20">
      <c r="A353" s="19">
        <f t="shared" si="6"/>
        <v>44231.833333333358</v>
      </c>
      <c r="B353" s="18">
        <f>VLOOKUP($A353,'Published Hourly Data'!$B:$AW,MATCH(B$1,'Published Hourly Data'!$B$1:$AW$1,0),TRUE)</f>
        <v>44231.625</v>
      </c>
      <c r="C353" s="18">
        <f>VLOOKUP($A353,'Published Hourly Data'!$B:$AW,MATCH(C$1,'Published Hourly Data'!$B$1:$AW$1,0),TRUE)</f>
        <v>2664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</row>
    <row r="354" spans="1:20">
      <c r="A354" s="19">
        <f t="shared" si="6"/>
        <v>44231.875000000022</v>
      </c>
      <c r="B354" s="18">
        <f>VLOOKUP($A354,'Published Hourly Data'!$B:$AW,MATCH(B$1,'Published Hourly Data'!$B$1:$AW$1,0),TRUE)</f>
        <v>44231.666666666664</v>
      </c>
      <c r="C354" s="18">
        <f>VLOOKUP($A354,'Published Hourly Data'!$B:$AW,MATCH(C$1,'Published Hourly Data'!$B$1:$AW$1,0),TRUE)</f>
        <v>266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</row>
    <row r="355" spans="1:20">
      <c r="A355" s="19">
        <f t="shared" si="6"/>
        <v>44231.916666666686</v>
      </c>
      <c r="B355" s="18">
        <f>VLOOKUP($A355,'Published Hourly Data'!$B:$AW,MATCH(B$1,'Published Hourly Data'!$B$1:$AW$1,0),TRUE)</f>
        <v>44231.708333333336</v>
      </c>
      <c r="C355" s="18">
        <f>VLOOKUP($A355,'Published Hourly Data'!$B:$AW,MATCH(C$1,'Published Hourly Data'!$B$1:$AW$1,0),TRUE)</f>
        <v>2703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</row>
    <row r="356" spans="1:20">
      <c r="A356" s="19">
        <f t="shared" si="6"/>
        <v>44231.95833333335</v>
      </c>
      <c r="B356" s="18">
        <f>VLOOKUP($A356,'Published Hourly Data'!$B:$AW,MATCH(B$1,'Published Hourly Data'!$B$1:$AW$1,0),TRUE)</f>
        <v>44231.75</v>
      </c>
      <c r="C356" s="18">
        <f>VLOOKUP($A356,'Published Hourly Data'!$B:$AW,MATCH(C$1,'Published Hourly Data'!$B$1:$AW$1,0),TRUE)</f>
        <v>2845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</row>
    <row r="357" spans="1:20">
      <c r="A357" s="19">
        <f t="shared" si="6"/>
        <v>44232.000000000015</v>
      </c>
      <c r="B357" s="18">
        <f>VLOOKUP($A357,'Published Hourly Data'!$B:$AW,MATCH(B$1,'Published Hourly Data'!$B$1:$AW$1,0),TRUE)</f>
        <v>44231.791666666664</v>
      </c>
      <c r="C357" s="18">
        <f>VLOOKUP($A357,'Published Hourly Data'!$B:$AW,MATCH(C$1,'Published Hourly Data'!$B$1:$AW$1,0),TRUE)</f>
        <v>302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</row>
    <row r="358" spans="1:20">
      <c r="A358" s="19">
        <f t="shared" si="6"/>
        <v>44232.041666666679</v>
      </c>
      <c r="B358" s="18">
        <f>VLOOKUP($A358,'Published Hourly Data'!$B:$AW,MATCH(B$1,'Published Hourly Data'!$B$1:$AW$1,0),TRUE)</f>
        <v>44231.833333333336</v>
      </c>
      <c r="C358" s="18">
        <f>VLOOKUP($A358,'Published Hourly Data'!$B:$AW,MATCH(C$1,'Published Hourly Data'!$B$1:$AW$1,0),TRUE)</f>
        <v>302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</row>
    <row r="359" spans="1:20">
      <c r="A359" s="19">
        <f t="shared" si="6"/>
        <v>44232.083333333343</v>
      </c>
      <c r="B359" s="18">
        <f>VLOOKUP($A359,'Published Hourly Data'!$B:$AW,MATCH(B$1,'Published Hourly Data'!$B$1:$AW$1,0),TRUE)</f>
        <v>44231.875</v>
      </c>
      <c r="C359" s="18">
        <f>VLOOKUP($A359,'Published Hourly Data'!$B:$AW,MATCH(C$1,'Published Hourly Data'!$B$1:$AW$1,0),TRUE)</f>
        <v>298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</row>
    <row r="360" spans="1:20">
      <c r="A360" s="19">
        <f t="shared" si="6"/>
        <v>44232.125000000007</v>
      </c>
      <c r="B360" s="18">
        <f>VLOOKUP($A360,'Published Hourly Data'!$B:$AW,MATCH(B$1,'Published Hourly Data'!$B$1:$AW$1,0),TRUE)</f>
        <v>44231.916666666664</v>
      </c>
      <c r="C360" s="18">
        <f>VLOOKUP($A360,'Published Hourly Data'!$B:$AW,MATCH(C$1,'Published Hourly Data'!$B$1:$AW$1,0),TRUE)</f>
        <v>290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</row>
    <row r="361" spans="1:20">
      <c r="A361" s="19">
        <f t="shared" si="6"/>
        <v>44232.166666666672</v>
      </c>
      <c r="B361" s="18">
        <f>VLOOKUP($A361,'Published Hourly Data'!$B:$AW,MATCH(B$1,'Published Hourly Data'!$B$1:$AW$1,0),TRUE)</f>
        <v>44231.958333333336</v>
      </c>
      <c r="C361" s="18">
        <f>VLOOKUP($A361,'Published Hourly Data'!$B:$AW,MATCH(C$1,'Published Hourly Data'!$B$1:$AW$1,0),TRUE)</f>
        <v>2785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</row>
    <row r="362" spans="1:20">
      <c r="A362" s="2">
        <f>MAX('Published Hourly Data'!B:B)</f>
        <v>44232.208333333336</v>
      </c>
      <c r="B362" s="18">
        <f>VLOOKUP($A362,'Published Hourly Data'!$B:$AW,MATCH(B$1,'Published Hourly Data'!$B$1:$AW$1,0),TRUE)</f>
        <v>44232</v>
      </c>
      <c r="C362" s="18">
        <f>VLOOKUP($A362,'Published Hourly Data'!$B:$AW,MATCH(C$1,'Published Hourly Data'!$B$1:$AW$1,0),TRUE)</f>
        <v>264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M368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0" width="12.7109375" style="17" customWidth="1"/>
    <col min="21" max="16384" width="9.140625" style="17"/>
  </cols>
  <sheetData>
    <row r="1" spans="1:39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:T1" si="0">Q2</f>
        <v>DUK</v>
      </c>
      <c r="R1" s="36" t="str">
        <f t="shared" si="0"/>
        <v>SC</v>
      </c>
      <c r="S1" s="36" t="str">
        <f t="shared" si="0"/>
        <v>SEPA</v>
      </c>
      <c r="T1" s="36" t="str">
        <f t="shared" si="0"/>
        <v>SOCO</v>
      </c>
    </row>
    <row r="2" spans="1:39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DUK</v>
      </c>
      <c r="R2" s="22" t="str">
        <f>'Published Hourly Data'!AU1</f>
        <v>SC</v>
      </c>
      <c r="S2" s="22" t="str">
        <f>'Published Hourly Data'!AV1</f>
        <v>SEPA</v>
      </c>
      <c r="T2" s="22" t="str">
        <f>'Published Hourly Data'!AW1</f>
        <v>SOCO</v>
      </c>
      <c r="V2" s="21" t="str">
        <f>VLOOKUP('Published Hourly Data'!A2,'BA Names'!A:B,2,FALSE) &amp; " ("&amp;'Published Hourly Data'!A2&amp;")"</f>
        <v>South Carolina Electric &amp; Gas Company (SCEG)</v>
      </c>
    </row>
    <row r="3" spans="1:39">
      <c r="A3" s="19"/>
      <c r="B3" s="25">
        <f t="shared" ref="B3:B66" si="1">B4-1</f>
        <v>43866</v>
      </c>
      <c r="C3" s="18">
        <f>VLOOKUP($B3,'Published Daily Data'!$B:$AW,MATCH(C$1,'Published Daily Data'!$B$1:$AW$1,0),TRUE)</f>
        <v>53501</v>
      </c>
      <c r="D3" s="18">
        <f>VLOOKUP($B3,'Published Daily Data'!$B:$AW,MATCH(D$1,'Published Daily Data'!$B$1:$AW$1,0),TRUE)</f>
        <v>55047</v>
      </c>
      <c r="E3" s="18">
        <f>VLOOKUP($B3,'Published Daily Data'!$B:$AW,MATCH(E$1,'Published Daily Data'!$B$1:$AW$1,0),TRUE)</f>
        <v>61756</v>
      </c>
      <c r="F3" s="18">
        <f>VLOOKUP($B3,'Published Daily Data'!$B:$AW,MATCH(F$1,'Published Daily Data'!$B$1:$AW$1,0),TRUE)</f>
        <v>6709</v>
      </c>
      <c r="G3" s="18">
        <f>VLOOKUP($B3,'Published Daily Data'!$B:$AW,MATCH(G$1,'Published Daily Data'!$B$1:$AW$1,0),TRUE)</f>
        <v>8412</v>
      </c>
      <c r="H3" s="18">
        <f>VLOOKUP($B3,'Published Daily Data'!$B:$AW,MATCH(H$1,'Published Daily Data'!$B$1:$AW$1,0),TRUE)</f>
        <v>24012</v>
      </c>
      <c r="I3" s="18">
        <f>VLOOKUP($B3,'Published Daily Data'!$B:$AW,MATCH(I$1,'Published Daily Data'!$B$1:$AW$1,0),TRUE)</f>
        <v>23869</v>
      </c>
      <c r="J3" s="18">
        <f>VLOOKUP($B3,'Published Daily Data'!$B:$AW,MATCH(J$1,'Published Daily Data'!$B$1:$AW$1,0),TRUE)</f>
        <v>0</v>
      </c>
      <c r="K3" s="18">
        <f>VLOOKUP($B3,'Published Daily Data'!$B:$AW,MATCH(K$1,'Published Daily Data'!$B$1:$AW$1,0),TRUE)</f>
        <v>3575</v>
      </c>
      <c r="L3" s="18">
        <f>VLOOKUP($B3,'Published Daily Data'!$B:$AW,MATCH(L$1,'Published Daily Data'!$B$1:$AW$1,0),TRUE)</f>
        <v>1839</v>
      </c>
      <c r="M3" s="18">
        <f>VLOOKUP($B3,'Published Daily Data'!$B:$AW,MATCH(M$1,'Published Daily Data'!$B$1:$AW$1,0),TRUE)</f>
        <v>0</v>
      </c>
      <c r="N3" s="18">
        <f>VLOOKUP($B3,'Published Daily Data'!$B:$AW,MATCH(N$1,'Published Daily Data'!$B$1:$AW$1,0),TRUE)</f>
        <v>49</v>
      </c>
      <c r="O3" s="18">
        <f>VLOOKUP($B3,'Published Daily Data'!$B:$AW,MATCH(O$1,'Published Daily Data'!$B$1:$AW$1,0),TRUE)</f>
        <v>0</v>
      </c>
      <c r="P3" s="18">
        <f>VLOOKUP($B3,'Published Daily Data'!$B:$AW,MATCH(P$1,'Published Daily Data'!$B$1:$AW$1,0),TRUE)</f>
        <v>2139</v>
      </c>
      <c r="Q3" s="18">
        <f>VLOOKUP($B3,'Published Daily Data'!$B:$AW,MATCH(Q$1,'Published Daily Data'!$B$1:$AW$1,0),TRUE)</f>
        <v>3434</v>
      </c>
      <c r="R3" s="18">
        <f>VLOOKUP($B3,'Published Daily Data'!$B:$AW,MATCH(R$1,'Published Daily Data'!$B$1:$AW$1,0),TRUE)</f>
        <v>13194</v>
      </c>
      <c r="S3" s="18">
        <f>VLOOKUP($B3,'Published Daily Data'!$B:$AW,MATCH(S$1,'Published Daily Data'!$B$1:$AW$1,0),TRUE)</f>
        <v>-485</v>
      </c>
      <c r="T3" s="18">
        <f>VLOOKUP($B3,'Published Daily Data'!$B:$AW,MATCH(T$1,'Published Daily Data'!$B$1:$AW$1,0),TRUE)</f>
        <v>-11573</v>
      </c>
    </row>
    <row r="4" spans="1:39">
      <c r="A4" s="19"/>
      <c r="B4" s="25">
        <f t="shared" si="1"/>
        <v>43867</v>
      </c>
      <c r="C4" s="18">
        <f>VLOOKUP($B4,'Published Daily Data'!$B:$AW,MATCH(C$1,'Published Daily Data'!$B$1:$AW$1,0),TRUE)</f>
        <v>53635</v>
      </c>
      <c r="D4" s="18">
        <f>VLOOKUP($B4,'Published Daily Data'!$B:$AW,MATCH(D$1,'Published Daily Data'!$B$1:$AW$1,0),TRUE)</f>
        <v>54724</v>
      </c>
      <c r="E4" s="18">
        <f>VLOOKUP($B4,'Published Daily Data'!$B:$AW,MATCH(E$1,'Published Daily Data'!$B$1:$AW$1,0),TRUE)</f>
        <v>61695</v>
      </c>
      <c r="F4" s="18">
        <f>VLOOKUP($B4,'Published Daily Data'!$B:$AW,MATCH(F$1,'Published Daily Data'!$B$1:$AW$1,0),TRUE)</f>
        <v>6971</v>
      </c>
      <c r="G4" s="18">
        <f>VLOOKUP($B4,'Published Daily Data'!$B:$AW,MATCH(G$1,'Published Daily Data'!$B$1:$AW$1,0),TRUE)</f>
        <v>9204</v>
      </c>
      <c r="H4" s="18">
        <f>VLOOKUP($B4,'Published Daily Data'!$B:$AW,MATCH(H$1,'Published Daily Data'!$B$1:$AW$1,0),TRUE)</f>
        <v>24463</v>
      </c>
      <c r="I4" s="18">
        <f>VLOOKUP($B4,'Published Daily Data'!$B:$AW,MATCH(I$1,'Published Daily Data'!$B$1:$AW$1,0),TRUE)</f>
        <v>23864</v>
      </c>
      <c r="J4" s="18">
        <f>VLOOKUP($B4,'Published Daily Data'!$B:$AW,MATCH(J$1,'Published Daily Data'!$B$1:$AW$1,0),TRUE)</f>
        <v>0</v>
      </c>
      <c r="K4" s="18">
        <f>VLOOKUP($B4,'Published Daily Data'!$B:$AW,MATCH(K$1,'Published Daily Data'!$B$1:$AW$1,0),TRUE)</f>
        <v>3009</v>
      </c>
      <c r="L4" s="18">
        <f>VLOOKUP($B4,'Published Daily Data'!$B:$AW,MATCH(L$1,'Published Daily Data'!$B$1:$AW$1,0),TRUE)</f>
        <v>1139</v>
      </c>
      <c r="M4" s="18">
        <f>VLOOKUP($B4,'Published Daily Data'!$B:$AW,MATCH(M$1,'Published Daily Data'!$B$1:$AW$1,0),TRUE)</f>
        <v>0</v>
      </c>
      <c r="N4" s="18">
        <f>VLOOKUP($B4,'Published Daily Data'!$B:$AW,MATCH(N$1,'Published Daily Data'!$B$1:$AW$1,0),TRUE)</f>
        <v>16</v>
      </c>
      <c r="O4" s="18">
        <f>VLOOKUP($B4,'Published Daily Data'!$B:$AW,MATCH(O$1,'Published Daily Data'!$B$1:$AW$1,0),TRUE)</f>
        <v>0</v>
      </c>
      <c r="P4" s="18">
        <f>VLOOKUP($B4,'Published Daily Data'!$B:$AW,MATCH(P$1,'Published Daily Data'!$B$1:$AW$1,0),TRUE)</f>
        <v>2091</v>
      </c>
      <c r="Q4" s="18">
        <f>VLOOKUP($B4,'Published Daily Data'!$B:$AW,MATCH(Q$1,'Published Daily Data'!$B$1:$AW$1,0),TRUE)</f>
        <v>3064</v>
      </c>
      <c r="R4" s="18">
        <f>VLOOKUP($B4,'Published Daily Data'!$B:$AW,MATCH(R$1,'Published Daily Data'!$B$1:$AW$1,0),TRUE)</f>
        <v>13570</v>
      </c>
      <c r="S4" s="18">
        <f>VLOOKUP($B4,'Published Daily Data'!$B:$AW,MATCH(S$1,'Published Daily Data'!$B$1:$AW$1,0),TRUE)</f>
        <v>-132</v>
      </c>
      <c r="T4" s="18">
        <f>VLOOKUP($B4,'Published Daily Data'!$B:$AW,MATCH(T$1,'Published Daily Data'!$B$1:$AW$1,0),TRUE)</f>
        <v>-11566</v>
      </c>
      <c r="W4" s="20" t="str">
        <f>"Daily electricity demand, net generation, and total interchange
" &amp;$V$2</f>
        <v>Daily electricity demand, net generation, and total interchange
South Carolina Electric &amp; Gas Company (SCEG)</v>
      </c>
    </row>
    <row r="5" spans="1:39">
      <c r="A5" s="19"/>
      <c r="B5" s="25">
        <f t="shared" si="1"/>
        <v>43868</v>
      </c>
      <c r="C5" s="18">
        <f>VLOOKUP($B5,'Published Daily Data'!$B:$AW,MATCH(C$1,'Published Daily Data'!$B$1:$AW$1,0),TRUE)</f>
        <v>57475</v>
      </c>
      <c r="D5" s="18">
        <f>VLOOKUP($B5,'Published Daily Data'!$B:$AW,MATCH(D$1,'Published Daily Data'!$B$1:$AW$1,0),TRUE)</f>
        <v>59051</v>
      </c>
      <c r="E5" s="18">
        <f>VLOOKUP($B5,'Published Daily Data'!$B:$AW,MATCH(E$1,'Published Daily Data'!$B$1:$AW$1,0),TRUE)</f>
        <v>66288</v>
      </c>
      <c r="F5" s="18">
        <f>VLOOKUP($B5,'Published Daily Data'!$B:$AW,MATCH(F$1,'Published Daily Data'!$B$1:$AW$1,0),TRUE)</f>
        <v>7237</v>
      </c>
      <c r="G5" s="18">
        <f>VLOOKUP($B5,'Published Daily Data'!$B:$AW,MATCH(G$1,'Published Daily Data'!$B$1:$AW$1,0),TRUE)</f>
        <v>9160</v>
      </c>
      <c r="H5" s="18">
        <f>VLOOKUP($B5,'Published Daily Data'!$B:$AW,MATCH(H$1,'Published Daily Data'!$B$1:$AW$1,0),TRUE)</f>
        <v>25641</v>
      </c>
      <c r="I5" s="18">
        <f>VLOOKUP($B5,'Published Daily Data'!$B:$AW,MATCH(I$1,'Published Daily Data'!$B$1:$AW$1,0),TRUE)</f>
        <v>23863</v>
      </c>
      <c r="J5" s="18">
        <f>VLOOKUP($B5,'Published Daily Data'!$B:$AW,MATCH(J$1,'Published Daily Data'!$B$1:$AW$1,0),TRUE)</f>
        <v>0</v>
      </c>
      <c r="K5" s="18">
        <f>VLOOKUP($B5,'Published Daily Data'!$B:$AW,MATCH(K$1,'Published Daily Data'!$B$1:$AW$1,0),TRUE)</f>
        <v>3710</v>
      </c>
      <c r="L5" s="18">
        <f>VLOOKUP($B5,'Published Daily Data'!$B:$AW,MATCH(L$1,'Published Daily Data'!$B$1:$AW$1,0),TRUE)</f>
        <v>3903</v>
      </c>
      <c r="M5" s="18">
        <f>VLOOKUP($B5,'Published Daily Data'!$B:$AW,MATCH(M$1,'Published Daily Data'!$B$1:$AW$1,0),TRUE)</f>
        <v>0</v>
      </c>
      <c r="N5" s="18">
        <f>VLOOKUP($B5,'Published Daily Data'!$B:$AW,MATCH(N$1,'Published Daily Data'!$B$1:$AW$1,0),TRUE)</f>
        <v>11</v>
      </c>
      <c r="O5" s="18">
        <f>VLOOKUP($B5,'Published Daily Data'!$B:$AW,MATCH(O$1,'Published Daily Data'!$B$1:$AW$1,0),TRUE)</f>
        <v>0</v>
      </c>
      <c r="P5" s="18">
        <f>VLOOKUP($B5,'Published Daily Data'!$B:$AW,MATCH(P$1,'Published Daily Data'!$B$1:$AW$1,0),TRUE)</f>
        <v>1632</v>
      </c>
      <c r="Q5" s="18">
        <f>VLOOKUP($B5,'Published Daily Data'!$B:$AW,MATCH(Q$1,'Published Daily Data'!$B$1:$AW$1,0),TRUE)</f>
        <v>4266</v>
      </c>
      <c r="R5" s="18">
        <f>VLOOKUP($B5,'Published Daily Data'!$B:$AW,MATCH(R$1,'Published Daily Data'!$B$1:$AW$1,0),TRUE)</f>
        <v>12475</v>
      </c>
      <c r="S5" s="18">
        <f>VLOOKUP($B5,'Published Daily Data'!$B:$AW,MATCH(S$1,'Published Daily Data'!$B$1:$AW$1,0),TRUE)</f>
        <v>460</v>
      </c>
      <c r="T5" s="18">
        <f>VLOOKUP($B5,'Published Daily Data'!$B:$AW,MATCH(T$1,'Published Daily Data'!$B$1:$AW$1,0),TRUE)</f>
        <v>-11596</v>
      </c>
    </row>
    <row r="6" spans="1:39">
      <c r="A6" s="19"/>
      <c r="B6" s="25">
        <f t="shared" si="1"/>
        <v>43869</v>
      </c>
      <c r="C6" s="18">
        <f>VLOOKUP($B6,'Published Daily Data'!$B:$AW,MATCH(C$1,'Published Daily Data'!$B$1:$AW$1,0),TRUE)</f>
        <v>64556</v>
      </c>
      <c r="D6" s="18">
        <f>VLOOKUP($B6,'Published Daily Data'!$B:$AW,MATCH(D$1,'Published Daily Data'!$B$1:$AW$1,0),TRUE)</f>
        <v>67732</v>
      </c>
      <c r="E6" s="18">
        <f>VLOOKUP($B6,'Published Daily Data'!$B:$AW,MATCH(E$1,'Published Daily Data'!$B$1:$AW$1,0),TRUE)</f>
        <v>74154</v>
      </c>
      <c r="F6" s="18">
        <f>VLOOKUP($B6,'Published Daily Data'!$B:$AW,MATCH(F$1,'Published Daily Data'!$B$1:$AW$1,0),TRUE)</f>
        <v>6422</v>
      </c>
      <c r="G6" s="18">
        <f>VLOOKUP($B6,'Published Daily Data'!$B:$AW,MATCH(G$1,'Published Daily Data'!$B$1:$AW$1,0),TRUE)</f>
        <v>8857</v>
      </c>
      <c r="H6" s="18">
        <f>VLOOKUP($B6,'Published Daily Data'!$B:$AW,MATCH(H$1,'Published Daily Data'!$B$1:$AW$1,0),TRUE)</f>
        <v>34940</v>
      </c>
      <c r="I6" s="18">
        <f>VLOOKUP($B6,'Published Daily Data'!$B:$AW,MATCH(I$1,'Published Daily Data'!$B$1:$AW$1,0),TRUE)</f>
        <v>23859</v>
      </c>
      <c r="J6" s="18">
        <f>VLOOKUP($B6,'Published Daily Data'!$B:$AW,MATCH(J$1,'Published Daily Data'!$B$1:$AW$1,0),TRUE)</f>
        <v>0</v>
      </c>
      <c r="K6" s="18">
        <f>VLOOKUP($B6,'Published Daily Data'!$B:$AW,MATCH(K$1,'Published Daily Data'!$B$1:$AW$1,0),TRUE)</f>
        <v>3888</v>
      </c>
      <c r="L6" s="18">
        <f>VLOOKUP($B6,'Published Daily Data'!$B:$AW,MATCH(L$1,'Published Daily Data'!$B$1:$AW$1,0),TRUE)</f>
        <v>2563</v>
      </c>
      <c r="M6" s="18">
        <f>VLOOKUP($B6,'Published Daily Data'!$B:$AW,MATCH(M$1,'Published Daily Data'!$B$1:$AW$1,0),TRUE)</f>
        <v>0</v>
      </c>
      <c r="N6" s="18">
        <f>VLOOKUP($B6,'Published Daily Data'!$B:$AW,MATCH(N$1,'Published Daily Data'!$B$1:$AW$1,0),TRUE)</f>
        <v>47</v>
      </c>
      <c r="O6" s="18">
        <f>VLOOKUP($B6,'Published Daily Data'!$B:$AW,MATCH(O$1,'Published Daily Data'!$B$1:$AW$1,0),TRUE)</f>
        <v>0</v>
      </c>
      <c r="P6" s="18">
        <f>VLOOKUP($B6,'Published Daily Data'!$B:$AW,MATCH(P$1,'Published Daily Data'!$B$1:$AW$1,0),TRUE)</f>
        <v>2492</v>
      </c>
      <c r="Q6" s="18">
        <f>VLOOKUP($B6,'Published Daily Data'!$B:$AW,MATCH(Q$1,'Published Daily Data'!$B$1:$AW$1,0),TRUE)</f>
        <v>3355</v>
      </c>
      <c r="R6" s="18">
        <f>VLOOKUP($B6,'Published Daily Data'!$B:$AW,MATCH(R$1,'Published Daily Data'!$B$1:$AW$1,0),TRUE)</f>
        <v>13474</v>
      </c>
      <c r="S6" s="18">
        <f>VLOOKUP($B6,'Published Daily Data'!$B:$AW,MATCH(S$1,'Published Daily Data'!$B$1:$AW$1,0),TRUE)</f>
        <v>268</v>
      </c>
      <c r="T6" s="18">
        <f>VLOOKUP($B6,'Published Daily Data'!$B:$AW,MATCH(T$1,'Published Daily Data'!$B$1:$AW$1,0),TRUE)</f>
        <v>-13167</v>
      </c>
    </row>
    <row r="7" spans="1:39">
      <c r="A7" s="19"/>
      <c r="B7" s="25">
        <f t="shared" si="1"/>
        <v>43870</v>
      </c>
      <c r="C7" s="18">
        <f>VLOOKUP($B7,'Published Daily Data'!$B:$AW,MATCH(C$1,'Published Daily Data'!$B$1:$AW$1,0),TRUE)</f>
        <v>62409</v>
      </c>
      <c r="D7" s="18">
        <f>VLOOKUP($B7,'Published Daily Data'!$B:$AW,MATCH(D$1,'Published Daily Data'!$B$1:$AW$1,0),TRUE)</f>
        <v>65146</v>
      </c>
      <c r="E7" s="18">
        <f>VLOOKUP($B7,'Published Daily Data'!$B:$AW,MATCH(E$1,'Published Daily Data'!$B$1:$AW$1,0),TRUE)</f>
        <v>72013</v>
      </c>
      <c r="F7" s="18">
        <f>VLOOKUP($B7,'Published Daily Data'!$B:$AW,MATCH(F$1,'Published Daily Data'!$B$1:$AW$1,0),TRUE)</f>
        <v>6867</v>
      </c>
      <c r="G7" s="18">
        <f>VLOOKUP($B7,'Published Daily Data'!$B:$AW,MATCH(G$1,'Published Daily Data'!$B$1:$AW$1,0),TRUE)</f>
        <v>9340</v>
      </c>
      <c r="H7" s="18">
        <f>VLOOKUP($B7,'Published Daily Data'!$B:$AW,MATCH(H$1,'Published Daily Data'!$B$1:$AW$1,0),TRUE)</f>
        <v>30833</v>
      </c>
      <c r="I7" s="18">
        <f>VLOOKUP($B7,'Published Daily Data'!$B:$AW,MATCH(I$1,'Published Daily Data'!$B$1:$AW$1,0),TRUE)</f>
        <v>23869</v>
      </c>
      <c r="J7" s="18">
        <f>VLOOKUP($B7,'Published Daily Data'!$B:$AW,MATCH(J$1,'Published Daily Data'!$B$1:$AW$1,0),TRUE)</f>
        <v>0</v>
      </c>
      <c r="K7" s="18">
        <f>VLOOKUP($B7,'Published Daily Data'!$B:$AW,MATCH(K$1,'Published Daily Data'!$B$1:$AW$1,0),TRUE)</f>
        <v>3950</v>
      </c>
      <c r="L7" s="18">
        <f>VLOOKUP($B7,'Published Daily Data'!$B:$AW,MATCH(L$1,'Published Daily Data'!$B$1:$AW$1,0),TRUE)</f>
        <v>3994</v>
      </c>
      <c r="M7" s="18">
        <f>VLOOKUP($B7,'Published Daily Data'!$B:$AW,MATCH(M$1,'Published Daily Data'!$B$1:$AW$1,0),TRUE)</f>
        <v>0</v>
      </c>
      <c r="N7" s="18">
        <f>VLOOKUP($B7,'Published Daily Data'!$B:$AW,MATCH(N$1,'Published Daily Data'!$B$1:$AW$1,0),TRUE)</f>
        <v>27</v>
      </c>
      <c r="O7" s="18">
        <f>VLOOKUP($B7,'Published Daily Data'!$B:$AW,MATCH(O$1,'Published Daily Data'!$B$1:$AW$1,0),TRUE)</f>
        <v>0</v>
      </c>
      <c r="P7" s="18">
        <f>VLOOKUP($B7,'Published Daily Data'!$B:$AW,MATCH(P$1,'Published Daily Data'!$B$1:$AW$1,0),TRUE)</f>
        <v>2158</v>
      </c>
      <c r="Q7" s="18">
        <f>VLOOKUP($B7,'Published Daily Data'!$B:$AW,MATCH(Q$1,'Published Daily Data'!$B$1:$AW$1,0),TRUE)</f>
        <v>3282</v>
      </c>
      <c r="R7" s="18">
        <f>VLOOKUP($B7,'Published Daily Data'!$B:$AW,MATCH(R$1,'Published Daily Data'!$B$1:$AW$1,0),TRUE)</f>
        <v>14460</v>
      </c>
      <c r="S7" s="18">
        <f>VLOOKUP($B7,'Published Daily Data'!$B:$AW,MATCH(S$1,'Published Daily Data'!$B$1:$AW$1,0),TRUE)</f>
        <v>-194</v>
      </c>
      <c r="T7" s="18">
        <f>VLOOKUP($B7,'Published Daily Data'!$B:$AW,MATCH(T$1,'Published Daily Data'!$B$1:$AW$1,0),TRUE)</f>
        <v>-12839</v>
      </c>
    </row>
    <row r="8" spans="1:39">
      <c r="A8" s="19"/>
      <c r="B8" s="25">
        <f t="shared" si="1"/>
        <v>43871</v>
      </c>
      <c r="C8" s="18">
        <f>VLOOKUP($B8,'Published Daily Data'!$B:$AW,MATCH(C$1,'Published Daily Data'!$B$1:$AW$1,0),TRUE)</f>
        <v>59760</v>
      </c>
      <c r="D8" s="18">
        <f>VLOOKUP($B8,'Published Daily Data'!$B:$AW,MATCH(D$1,'Published Daily Data'!$B$1:$AW$1,0),TRUE)</f>
        <v>60999</v>
      </c>
      <c r="E8" s="18">
        <f>VLOOKUP($B8,'Published Daily Data'!$B:$AW,MATCH(E$1,'Published Daily Data'!$B$1:$AW$1,0),TRUE)</f>
        <v>67639</v>
      </c>
      <c r="F8" s="18">
        <f>VLOOKUP($B8,'Published Daily Data'!$B:$AW,MATCH(F$1,'Published Daily Data'!$B$1:$AW$1,0),TRUE)</f>
        <v>6640</v>
      </c>
      <c r="G8" s="18">
        <f>VLOOKUP($B8,'Published Daily Data'!$B:$AW,MATCH(G$1,'Published Daily Data'!$B$1:$AW$1,0),TRUE)</f>
        <v>9225</v>
      </c>
      <c r="H8" s="18">
        <f>VLOOKUP($B8,'Published Daily Data'!$B:$AW,MATCH(H$1,'Published Daily Data'!$B$1:$AW$1,0),TRUE)</f>
        <v>27620</v>
      </c>
      <c r="I8" s="18">
        <f>VLOOKUP($B8,'Published Daily Data'!$B:$AW,MATCH(I$1,'Published Daily Data'!$B$1:$AW$1,0),TRUE)</f>
        <v>23866</v>
      </c>
      <c r="J8" s="18">
        <f>VLOOKUP($B8,'Published Daily Data'!$B:$AW,MATCH(J$1,'Published Daily Data'!$B$1:$AW$1,0),TRUE)</f>
        <v>0</v>
      </c>
      <c r="K8" s="18">
        <f>VLOOKUP($B8,'Published Daily Data'!$B:$AW,MATCH(K$1,'Published Daily Data'!$B$1:$AW$1,0),TRUE)</f>
        <v>4314</v>
      </c>
      <c r="L8" s="18">
        <f>VLOOKUP($B8,'Published Daily Data'!$B:$AW,MATCH(L$1,'Published Daily Data'!$B$1:$AW$1,0),TRUE)</f>
        <v>2605</v>
      </c>
      <c r="M8" s="18">
        <f>VLOOKUP($B8,'Published Daily Data'!$B:$AW,MATCH(M$1,'Published Daily Data'!$B$1:$AW$1,0),TRUE)</f>
        <v>0</v>
      </c>
      <c r="N8" s="18">
        <f>VLOOKUP($B8,'Published Daily Data'!$B:$AW,MATCH(N$1,'Published Daily Data'!$B$1:$AW$1,0),TRUE)</f>
        <v>9</v>
      </c>
      <c r="O8" s="18">
        <f>VLOOKUP($B8,'Published Daily Data'!$B:$AW,MATCH(O$1,'Published Daily Data'!$B$1:$AW$1,0),TRUE)</f>
        <v>0</v>
      </c>
      <c r="P8" s="18">
        <f>VLOOKUP($B8,'Published Daily Data'!$B:$AW,MATCH(P$1,'Published Daily Data'!$B$1:$AW$1,0),TRUE)</f>
        <v>1259</v>
      </c>
      <c r="Q8" s="18">
        <f>VLOOKUP($B8,'Published Daily Data'!$B:$AW,MATCH(Q$1,'Published Daily Data'!$B$1:$AW$1,0),TRUE)</f>
        <v>3400</v>
      </c>
      <c r="R8" s="18">
        <f>VLOOKUP($B8,'Published Daily Data'!$B:$AW,MATCH(R$1,'Published Daily Data'!$B$1:$AW$1,0),TRUE)</f>
        <v>15091</v>
      </c>
      <c r="S8" s="18">
        <f>VLOOKUP($B8,'Published Daily Data'!$B:$AW,MATCH(S$1,'Published Daily Data'!$B$1:$AW$1,0),TRUE)</f>
        <v>-916</v>
      </c>
      <c r="T8" s="18">
        <f>VLOOKUP($B8,'Published Daily Data'!$B:$AW,MATCH(T$1,'Published Daily Data'!$B$1:$AW$1,0),TRUE)</f>
        <v>-12194</v>
      </c>
    </row>
    <row r="9" spans="1:39">
      <c r="A9" s="19"/>
      <c r="B9" s="25">
        <f t="shared" si="1"/>
        <v>43872</v>
      </c>
      <c r="C9" s="18">
        <f>VLOOKUP($B9,'Published Daily Data'!$B:$AW,MATCH(C$1,'Published Daily Data'!$B$1:$AW$1,0),TRUE)</f>
        <v>55415</v>
      </c>
      <c r="D9" s="18">
        <f>VLOOKUP($B9,'Published Daily Data'!$B:$AW,MATCH(D$1,'Published Daily Data'!$B$1:$AW$1,0),TRUE)</f>
        <v>56217</v>
      </c>
      <c r="E9" s="18">
        <f>VLOOKUP($B9,'Published Daily Data'!$B:$AW,MATCH(E$1,'Published Daily Data'!$B$1:$AW$1,0),TRUE)</f>
        <v>63600</v>
      </c>
      <c r="F9" s="18">
        <f>VLOOKUP($B9,'Published Daily Data'!$B:$AW,MATCH(F$1,'Published Daily Data'!$B$1:$AW$1,0),TRUE)</f>
        <v>7383</v>
      </c>
      <c r="G9" s="18">
        <f>VLOOKUP($B9,'Published Daily Data'!$B:$AW,MATCH(G$1,'Published Daily Data'!$B$1:$AW$1,0),TRUE)</f>
        <v>8377</v>
      </c>
      <c r="H9" s="18">
        <f>VLOOKUP($B9,'Published Daily Data'!$B:$AW,MATCH(H$1,'Published Daily Data'!$B$1:$AW$1,0),TRUE)</f>
        <v>24794</v>
      </c>
      <c r="I9" s="18">
        <f>VLOOKUP($B9,'Published Daily Data'!$B:$AW,MATCH(I$1,'Published Daily Data'!$B$1:$AW$1,0),TRUE)</f>
        <v>23858</v>
      </c>
      <c r="J9" s="18">
        <f>VLOOKUP($B9,'Published Daily Data'!$B:$AW,MATCH(J$1,'Published Daily Data'!$B$1:$AW$1,0),TRUE)</f>
        <v>0</v>
      </c>
      <c r="K9" s="18">
        <f>VLOOKUP($B9,'Published Daily Data'!$B:$AW,MATCH(K$1,'Published Daily Data'!$B$1:$AW$1,0),TRUE)</f>
        <v>4744</v>
      </c>
      <c r="L9" s="18">
        <f>VLOOKUP($B9,'Published Daily Data'!$B:$AW,MATCH(L$1,'Published Daily Data'!$B$1:$AW$1,0),TRUE)</f>
        <v>1815</v>
      </c>
      <c r="M9" s="18">
        <f>VLOOKUP($B9,'Published Daily Data'!$B:$AW,MATCH(M$1,'Published Daily Data'!$B$1:$AW$1,0),TRUE)</f>
        <v>0</v>
      </c>
      <c r="N9" s="18">
        <f>VLOOKUP($B9,'Published Daily Data'!$B:$AW,MATCH(N$1,'Published Daily Data'!$B$1:$AW$1,0),TRUE)</f>
        <v>12</v>
      </c>
      <c r="O9" s="18">
        <f>VLOOKUP($B9,'Published Daily Data'!$B:$AW,MATCH(O$1,'Published Daily Data'!$B$1:$AW$1,0),TRUE)</f>
        <v>0</v>
      </c>
      <c r="P9" s="18">
        <f>VLOOKUP($B9,'Published Daily Data'!$B:$AW,MATCH(P$1,'Published Daily Data'!$B$1:$AW$1,0),TRUE)</f>
        <v>725</v>
      </c>
      <c r="Q9" s="18">
        <f>VLOOKUP($B9,'Published Daily Data'!$B:$AW,MATCH(Q$1,'Published Daily Data'!$B$1:$AW$1,0),TRUE)</f>
        <v>3491</v>
      </c>
      <c r="R9" s="18">
        <f>VLOOKUP($B9,'Published Daily Data'!$B:$AW,MATCH(R$1,'Published Daily Data'!$B$1:$AW$1,0),TRUE)</f>
        <v>15390</v>
      </c>
      <c r="S9" s="18">
        <f>VLOOKUP($B9,'Published Daily Data'!$B:$AW,MATCH(S$1,'Published Daily Data'!$B$1:$AW$1,0),TRUE)</f>
        <v>-1579</v>
      </c>
      <c r="T9" s="18">
        <f>VLOOKUP($B9,'Published Daily Data'!$B:$AW,MATCH(T$1,'Published Daily Data'!$B$1:$AW$1,0),TRUE)</f>
        <v>-10644</v>
      </c>
    </row>
    <row r="10" spans="1:39">
      <c r="A10" s="19"/>
      <c r="B10" s="25">
        <f t="shared" si="1"/>
        <v>43873</v>
      </c>
      <c r="C10" s="18">
        <f>VLOOKUP($B10,'Published Daily Data'!$B:$AW,MATCH(C$1,'Published Daily Data'!$B$1:$AW$1,0),TRUE)</f>
        <v>54079</v>
      </c>
      <c r="D10" s="18">
        <f>VLOOKUP($B10,'Published Daily Data'!$B:$AW,MATCH(D$1,'Published Daily Data'!$B$1:$AW$1,0),TRUE)</f>
        <v>55784</v>
      </c>
      <c r="E10" s="18">
        <f>VLOOKUP($B10,'Published Daily Data'!$B:$AW,MATCH(E$1,'Published Daily Data'!$B$1:$AW$1,0),TRUE)</f>
        <v>62674</v>
      </c>
      <c r="F10" s="18">
        <f>VLOOKUP($B10,'Published Daily Data'!$B:$AW,MATCH(F$1,'Published Daily Data'!$B$1:$AW$1,0),TRUE)</f>
        <v>6890</v>
      </c>
      <c r="G10" s="18">
        <f>VLOOKUP($B10,'Published Daily Data'!$B:$AW,MATCH(G$1,'Published Daily Data'!$B$1:$AW$1,0),TRUE)</f>
        <v>8282</v>
      </c>
      <c r="H10" s="18">
        <f>VLOOKUP($B10,'Published Daily Data'!$B:$AW,MATCH(H$1,'Published Daily Data'!$B$1:$AW$1,0),TRUE)</f>
        <v>23075</v>
      </c>
      <c r="I10" s="18">
        <f>VLOOKUP($B10,'Published Daily Data'!$B:$AW,MATCH(I$1,'Published Daily Data'!$B$1:$AW$1,0),TRUE)</f>
        <v>23859</v>
      </c>
      <c r="J10" s="18">
        <f>VLOOKUP($B10,'Published Daily Data'!$B:$AW,MATCH(J$1,'Published Daily Data'!$B$1:$AW$1,0),TRUE)</f>
        <v>0</v>
      </c>
      <c r="K10" s="18">
        <f>VLOOKUP($B10,'Published Daily Data'!$B:$AW,MATCH(K$1,'Published Daily Data'!$B$1:$AW$1,0),TRUE)</f>
        <v>4873</v>
      </c>
      <c r="L10" s="18">
        <f>VLOOKUP($B10,'Published Daily Data'!$B:$AW,MATCH(L$1,'Published Daily Data'!$B$1:$AW$1,0),TRUE)</f>
        <v>2568</v>
      </c>
      <c r="M10" s="18">
        <f>VLOOKUP($B10,'Published Daily Data'!$B:$AW,MATCH(M$1,'Published Daily Data'!$B$1:$AW$1,0),TRUE)</f>
        <v>0</v>
      </c>
      <c r="N10" s="18">
        <f>VLOOKUP($B10,'Published Daily Data'!$B:$AW,MATCH(N$1,'Published Daily Data'!$B$1:$AW$1,0),TRUE)</f>
        <v>17</v>
      </c>
      <c r="O10" s="18">
        <f>VLOOKUP($B10,'Published Daily Data'!$B:$AW,MATCH(O$1,'Published Daily Data'!$B$1:$AW$1,0),TRUE)</f>
        <v>0</v>
      </c>
      <c r="P10" s="18">
        <f>VLOOKUP($B10,'Published Daily Data'!$B:$AW,MATCH(P$1,'Published Daily Data'!$B$1:$AW$1,0),TRUE)</f>
        <v>1377</v>
      </c>
      <c r="Q10" s="18">
        <f>VLOOKUP($B10,'Published Daily Data'!$B:$AW,MATCH(Q$1,'Published Daily Data'!$B$1:$AW$1,0),TRUE)</f>
        <v>3859</v>
      </c>
      <c r="R10" s="18">
        <f>VLOOKUP($B10,'Published Daily Data'!$B:$AW,MATCH(R$1,'Published Daily Data'!$B$1:$AW$1,0),TRUE)</f>
        <v>13680</v>
      </c>
      <c r="S10" s="18">
        <f>VLOOKUP($B10,'Published Daily Data'!$B:$AW,MATCH(S$1,'Published Daily Data'!$B$1:$AW$1,0),TRUE)</f>
        <v>-1594</v>
      </c>
      <c r="T10" s="18">
        <f>VLOOKUP($B10,'Published Daily Data'!$B:$AW,MATCH(T$1,'Published Daily Data'!$B$1:$AW$1,0),TRUE)</f>
        <v>-10432</v>
      </c>
    </row>
    <row r="11" spans="1:39">
      <c r="A11" s="19"/>
      <c r="B11" s="25">
        <f t="shared" si="1"/>
        <v>43874</v>
      </c>
      <c r="C11" s="18">
        <f>VLOOKUP($B11,'Published Daily Data'!$B:$AW,MATCH(C$1,'Published Daily Data'!$B$1:$AW$1,0),TRUE)</f>
        <v>54266</v>
      </c>
      <c r="D11" s="18">
        <f>VLOOKUP($B11,'Published Daily Data'!$B:$AW,MATCH(D$1,'Published Daily Data'!$B$1:$AW$1,0),TRUE)</f>
        <v>56659</v>
      </c>
      <c r="E11" s="18">
        <f>VLOOKUP($B11,'Published Daily Data'!$B:$AW,MATCH(E$1,'Published Daily Data'!$B$1:$AW$1,0),TRUE)</f>
        <v>63777</v>
      </c>
      <c r="F11" s="18">
        <f>VLOOKUP($B11,'Published Daily Data'!$B:$AW,MATCH(F$1,'Published Daily Data'!$B$1:$AW$1,0),TRUE)</f>
        <v>7118</v>
      </c>
      <c r="G11" s="18">
        <f>VLOOKUP($B11,'Published Daily Data'!$B:$AW,MATCH(G$1,'Published Daily Data'!$B$1:$AW$1,0),TRUE)</f>
        <v>8255</v>
      </c>
      <c r="H11" s="18">
        <f>VLOOKUP($B11,'Published Daily Data'!$B:$AW,MATCH(H$1,'Published Daily Data'!$B$1:$AW$1,0),TRUE)</f>
        <v>25588</v>
      </c>
      <c r="I11" s="18">
        <f>VLOOKUP($B11,'Published Daily Data'!$B:$AW,MATCH(I$1,'Published Daily Data'!$B$1:$AW$1,0),TRUE)</f>
        <v>23877</v>
      </c>
      <c r="J11" s="18">
        <f>VLOOKUP($B11,'Published Daily Data'!$B:$AW,MATCH(J$1,'Published Daily Data'!$B$1:$AW$1,0),TRUE)</f>
        <v>0</v>
      </c>
      <c r="K11" s="18">
        <f>VLOOKUP($B11,'Published Daily Data'!$B:$AW,MATCH(K$1,'Published Daily Data'!$B$1:$AW$1,0),TRUE)</f>
        <v>4550</v>
      </c>
      <c r="L11" s="18">
        <f>VLOOKUP($B11,'Published Daily Data'!$B:$AW,MATCH(L$1,'Published Daily Data'!$B$1:$AW$1,0),TRUE)</f>
        <v>1454</v>
      </c>
      <c r="M11" s="18">
        <f>VLOOKUP($B11,'Published Daily Data'!$B:$AW,MATCH(M$1,'Published Daily Data'!$B$1:$AW$1,0),TRUE)</f>
        <v>0</v>
      </c>
      <c r="N11" s="18">
        <f>VLOOKUP($B11,'Published Daily Data'!$B:$AW,MATCH(N$1,'Published Daily Data'!$B$1:$AW$1,0),TRUE)</f>
        <v>53</v>
      </c>
      <c r="O11" s="18">
        <f>VLOOKUP($B11,'Published Daily Data'!$B:$AW,MATCH(O$1,'Published Daily Data'!$B$1:$AW$1,0),TRUE)</f>
        <v>0</v>
      </c>
      <c r="P11" s="18">
        <f>VLOOKUP($B11,'Published Daily Data'!$B:$AW,MATCH(P$1,'Published Daily Data'!$B$1:$AW$1,0),TRUE)</f>
        <v>1867</v>
      </c>
      <c r="Q11" s="18">
        <f>VLOOKUP($B11,'Published Daily Data'!$B:$AW,MATCH(Q$1,'Published Daily Data'!$B$1:$AW$1,0),TRUE)</f>
        <v>5072</v>
      </c>
      <c r="R11" s="18">
        <f>VLOOKUP($B11,'Published Daily Data'!$B:$AW,MATCH(R$1,'Published Daily Data'!$B$1:$AW$1,0),TRUE)</f>
        <v>13439</v>
      </c>
      <c r="S11" s="18">
        <f>VLOOKUP($B11,'Published Daily Data'!$B:$AW,MATCH(S$1,'Published Daily Data'!$B$1:$AW$1,0),TRUE)</f>
        <v>-1619</v>
      </c>
      <c r="T11" s="18">
        <f>VLOOKUP($B11,'Published Daily Data'!$B:$AW,MATCH(T$1,'Published Daily Data'!$B$1:$AW$1,0),TRUE)</f>
        <v>-11641</v>
      </c>
    </row>
    <row r="12" spans="1:39">
      <c r="A12" s="19"/>
      <c r="B12" s="25">
        <f t="shared" si="1"/>
        <v>43875</v>
      </c>
      <c r="C12" s="18">
        <f>VLOOKUP($B12,'Published Daily Data'!$B:$AW,MATCH(C$1,'Published Daily Data'!$B$1:$AW$1,0),TRUE)</f>
        <v>56469</v>
      </c>
      <c r="D12" s="18">
        <f>VLOOKUP($B12,'Published Daily Data'!$B:$AW,MATCH(D$1,'Published Daily Data'!$B$1:$AW$1,0),TRUE)</f>
        <v>59240</v>
      </c>
      <c r="E12" s="18">
        <f>VLOOKUP($B12,'Published Daily Data'!$B:$AW,MATCH(E$1,'Published Daily Data'!$B$1:$AW$1,0),TRUE)</f>
        <v>67872</v>
      </c>
      <c r="F12" s="18">
        <f>VLOOKUP($B12,'Published Daily Data'!$B:$AW,MATCH(F$1,'Published Daily Data'!$B$1:$AW$1,0),TRUE)</f>
        <v>8632</v>
      </c>
      <c r="G12" s="18">
        <f>VLOOKUP($B12,'Published Daily Data'!$B:$AW,MATCH(G$1,'Published Daily Data'!$B$1:$AW$1,0),TRUE)</f>
        <v>8250</v>
      </c>
      <c r="H12" s="18">
        <f>VLOOKUP($B12,'Published Daily Data'!$B:$AW,MATCH(H$1,'Published Daily Data'!$B$1:$AW$1,0),TRUE)</f>
        <v>26767</v>
      </c>
      <c r="I12" s="18">
        <f>VLOOKUP($B12,'Published Daily Data'!$B:$AW,MATCH(I$1,'Published Daily Data'!$B$1:$AW$1,0),TRUE)</f>
        <v>23866</v>
      </c>
      <c r="J12" s="18">
        <f>VLOOKUP($B12,'Published Daily Data'!$B:$AW,MATCH(J$1,'Published Daily Data'!$B$1:$AW$1,0),TRUE)</f>
        <v>0</v>
      </c>
      <c r="K12" s="18">
        <f>VLOOKUP($B12,'Published Daily Data'!$B:$AW,MATCH(K$1,'Published Daily Data'!$B$1:$AW$1,0),TRUE)</f>
        <v>4982</v>
      </c>
      <c r="L12" s="18">
        <f>VLOOKUP($B12,'Published Daily Data'!$B:$AW,MATCH(L$1,'Published Daily Data'!$B$1:$AW$1,0),TRUE)</f>
        <v>3985</v>
      </c>
      <c r="M12" s="18">
        <f>VLOOKUP($B12,'Published Daily Data'!$B:$AW,MATCH(M$1,'Published Daily Data'!$B$1:$AW$1,0),TRUE)</f>
        <v>0</v>
      </c>
      <c r="N12" s="18">
        <f>VLOOKUP($B12,'Published Daily Data'!$B:$AW,MATCH(N$1,'Published Daily Data'!$B$1:$AW$1,0),TRUE)</f>
        <v>22</v>
      </c>
      <c r="O12" s="18">
        <f>VLOOKUP($B12,'Published Daily Data'!$B:$AW,MATCH(O$1,'Published Daily Data'!$B$1:$AW$1,0),TRUE)</f>
        <v>0</v>
      </c>
      <c r="P12" s="18">
        <f>VLOOKUP($B12,'Published Daily Data'!$B:$AW,MATCH(P$1,'Published Daily Data'!$B$1:$AW$1,0),TRUE)</f>
        <v>2513</v>
      </c>
      <c r="Q12" s="18">
        <f>VLOOKUP($B12,'Published Daily Data'!$B:$AW,MATCH(Q$1,'Published Daily Data'!$B$1:$AW$1,0),TRUE)</f>
        <v>6725</v>
      </c>
      <c r="R12" s="18">
        <f>VLOOKUP($B12,'Published Daily Data'!$B:$AW,MATCH(R$1,'Published Daily Data'!$B$1:$AW$1,0),TRUE)</f>
        <v>13478</v>
      </c>
      <c r="S12" s="18">
        <f>VLOOKUP($B12,'Published Daily Data'!$B:$AW,MATCH(S$1,'Published Daily Data'!$B$1:$AW$1,0),TRUE)</f>
        <v>-1336</v>
      </c>
      <c r="T12" s="18">
        <f>VLOOKUP($B12,'Published Daily Data'!$B:$AW,MATCH(T$1,'Published Daily Data'!$B$1:$AW$1,0),TRUE)</f>
        <v>-12748</v>
      </c>
    </row>
    <row r="13" spans="1:39">
      <c r="A13" s="19"/>
      <c r="B13" s="25">
        <f t="shared" si="1"/>
        <v>43876</v>
      </c>
      <c r="C13" s="18">
        <f>VLOOKUP($B13,'Published Daily Data'!$B:$AW,MATCH(C$1,'Published Daily Data'!$B$1:$AW$1,0),TRUE)</f>
        <v>62208</v>
      </c>
      <c r="D13" s="18">
        <f>VLOOKUP($B13,'Published Daily Data'!$B:$AW,MATCH(D$1,'Published Daily Data'!$B$1:$AW$1,0),TRUE)</f>
        <v>64477</v>
      </c>
      <c r="E13" s="18">
        <f>VLOOKUP($B13,'Published Daily Data'!$B:$AW,MATCH(E$1,'Published Daily Data'!$B$1:$AW$1,0),TRUE)</f>
        <v>70530</v>
      </c>
      <c r="F13" s="18">
        <f>VLOOKUP($B13,'Published Daily Data'!$B:$AW,MATCH(F$1,'Published Daily Data'!$B$1:$AW$1,0),TRUE)</f>
        <v>6053</v>
      </c>
      <c r="G13" s="18">
        <f>VLOOKUP($B13,'Published Daily Data'!$B:$AW,MATCH(G$1,'Published Daily Data'!$B$1:$AW$1,0),TRUE)</f>
        <v>8239</v>
      </c>
      <c r="H13" s="18">
        <f>VLOOKUP($B13,'Published Daily Data'!$B:$AW,MATCH(H$1,'Published Daily Data'!$B$1:$AW$1,0),TRUE)</f>
        <v>27759</v>
      </c>
      <c r="I13" s="18">
        <f>VLOOKUP($B13,'Published Daily Data'!$B:$AW,MATCH(I$1,'Published Daily Data'!$B$1:$AW$1,0),TRUE)</f>
        <v>23872</v>
      </c>
      <c r="J13" s="18">
        <f>VLOOKUP($B13,'Published Daily Data'!$B:$AW,MATCH(J$1,'Published Daily Data'!$B$1:$AW$1,0),TRUE)</f>
        <v>0</v>
      </c>
      <c r="K13" s="18">
        <f>VLOOKUP($B13,'Published Daily Data'!$B:$AW,MATCH(K$1,'Published Daily Data'!$B$1:$AW$1,0),TRUE)</f>
        <v>5643</v>
      </c>
      <c r="L13" s="18">
        <f>VLOOKUP($B13,'Published Daily Data'!$B:$AW,MATCH(L$1,'Published Daily Data'!$B$1:$AW$1,0),TRUE)</f>
        <v>4989</v>
      </c>
      <c r="M13" s="18">
        <f>VLOOKUP($B13,'Published Daily Data'!$B:$AW,MATCH(M$1,'Published Daily Data'!$B$1:$AW$1,0),TRUE)</f>
        <v>0</v>
      </c>
      <c r="N13" s="18">
        <f>VLOOKUP($B13,'Published Daily Data'!$B:$AW,MATCH(N$1,'Published Daily Data'!$B$1:$AW$1,0),TRUE)</f>
        <v>28</v>
      </c>
      <c r="O13" s="18">
        <f>VLOOKUP($B13,'Published Daily Data'!$B:$AW,MATCH(O$1,'Published Daily Data'!$B$1:$AW$1,0),TRUE)</f>
        <v>0</v>
      </c>
      <c r="P13" s="18">
        <f>VLOOKUP($B13,'Published Daily Data'!$B:$AW,MATCH(P$1,'Published Daily Data'!$B$1:$AW$1,0),TRUE)</f>
        <v>3257</v>
      </c>
      <c r="Q13" s="18">
        <f>VLOOKUP($B13,'Published Daily Data'!$B:$AW,MATCH(Q$1,'Published Daily Data'!$B$1:$AW$1,0),TRUE)</f>
        <v>3564</v>
      </c>
      <c r="R13" s="18">
        <f>VLOOKUP($B13,'Published Daily Data'!$B:$AW,MATCH(R$1,'Published Daily Data'!$B$1:$AW$1,0),TRUE)</f>
        <v>15333</v>
      </c>
      <c r="S13" s="18">
        <f>VLOOKUP($B13,'Published Daily Data'!$B:$AW,MATCH(S$1,'Published Daily Data'!$B$1:$AW$1,0),TRUE)</f>
        <v>-1416</v>
      </c>
      <c r="T13" s="18">
        <f>VLOOKUP($B13,'Published Daily Data'!$B:$AW,MATCH(T$1,'Published Daily Data'!$B$1:$AW$1,0),TRUE)</f>
        <v>-14685</v>
      </c>
    </row>
    <row r="14" spans="1:39">
      <c r="A14" s="19"/>
      <c r="B14" s="25">
        <f t="shared" si="1"/>
        <v>43877</v>
      </c>
      <c r="C14" s="18">
        <f>VLOOKUP($B14,'Published Daily Data'!$B:$AW,MATCH(C$1,'Published Daily Data'!$B$1:$AW$1,0),TRUE)</f>
        <v>58531</v>
      </c>
      <c r="D14" s="18">
        <f>VLOOKUP($B14,'Published Daily Data'!$B:$AW,MATCH(D$1,'Published Daily Data'!$B$1:$AW$1,0),TRUE)</f>
        <v>62388</v>
      </c>
      <c r="E14" s="18">
        <f>VLOOKUP($B14,'Published Daily Data'!$B:$AW,MATCH(E$1,'Published Daily Data'!$B$1:$AW$1,0),TRUE)</f>
        <v>68219</v>
      </c>
      <c r="F14" s="18">
        <f>VLOOKUP($B14,'Published Daily Data'!$B:$AW,MATCH(F$1,'Published Daily Data'!$B$1:$AW$1,0),TRUE)</f>
        <v>5831</v>
      </c>
      <c r="G14" s="18">
        <f>VLOOKUP($B14,'Published Daily Data'!$B:$AW,MATCH(G$1,'Published Daily Data'!$B$1:$AW$1,0),TRUE)</f>
        <v>8256</v>
      </c>
      <c r="H14" s="18">
        <f>VLOOKUP($B14,'Published Daily Data'!$B:$AW,MATCH(H$1,'Published Daily Data'!$B$1:$AW$1,0),TRUE)</f>
        <v>30997</v>
      </c>
      <c r="I14" s="18">
        <f>VLOOKUP($B14,'Published Daily Data'!$B:$AW,MATCH(I$1,'Published Daily Data'!$B$1:$AW$1,0),TRUE)</f>
        <v>23874</v>
      </c>
      <c r="J14" s="18">
        <f>VLOOKUP($B14,'Published Daily Data'!$B:$AW,MATCH(J$1,'Published Daily Data'!$B$1:$AW$1,0),TRUE)</f>
        <v>0</v>
      </c>
      <c r="K14" s="18">
        <f>VLOOKUP($B14,'Published Daily Data'!$B:$AW,MATCH(K$1,'Published Daily Data'!$B$1:$AW$1,0),TRUE)</f>
        <v>4595</v>
      </c>
      <c r="L14" s="18">
        <f>VLOOKUP($B14,'Published Daily Data'!$B:$AW,MATCH(L$1,'Published Daily Data'!$B$1:$AW$1,0),TRUE)</f>
        <v>432</v>
      </c>
      <c r="M14" s="18">
        <f>VLOOKUP($B14,'Published Daily Data'!$B:$AW,MATCH(M$1,'Published Daily Data'!$B$1:$AW$1,0),TRUE)</f>
        <v>0</v>
      </c>
      <c r="N14" s="18">
        <f>VLOOKUP($B14,'Published Daily Data'!$B:$AW,MATCH(N$1,'Published Daily Data'!$B$1:$AW$1,0),TRUE)</f>
        <v>65</v>
      </c>
      <c r="O14" s="18">
        <f>VLOOKUP($B14,'Published Daily Data'!$B:$AW,MATCH(O$1,'Published Daily Data'!$B$1:$AW$1,0),TRUE)</f>
        <v>0</v>
      </c>
      <c r="P14" s="18">
        <f>VLOOKUP($B14,'Published Daily Data'!$B:$AW,MATCH(P$1,'Published Daily Data'!$B$1:$AW$1,0),TRUE)</f>
        <v>2601</v>
      </c>
      <c r="Q14" s="18">
        <f>VLOOKUP($B14,'Published Daily Data'!$B:$AW,MATCH(Q$1,'Published Daily Data'!$B$1:$AW$1,0),TRUE)</f>
        <v>1118</v>
      </c>
      <c r="R14" s="18">
        <f>VLOOKUP($B14,'Published Daily Data'!$B:$AW,MATCH(R$1,'Published Daily Data'!$B$1:$AW$1,0),TRUE)</f>
        <v>18409</v>
      </c>
      <c r="S14" s="18">
        <f>VLOOKUP($B14,'Published Daily Data'!$B:$AW,MATCH(S$1,'Published Daily Data'!$B$1:$AW$1,0),TRUE)</f>
        <v>-1793</v>
      </c>
      <c r="T14" s="18">
        <f>VLOOKUP($B14,'Published Daily Data'!$B:$AW,MATCH(T$1,'Published Daily Data'!$B$1:$AW$1,0),TRUE)</f>
        <v>-14504</v>
      </c>
    </row>
    <row r="15" spans="1:39">
      <c r="A15" s="19"/>
      <c r="B15" s="25">
        <f t="shared" si="1"/>
        <v>43878</v>
      </c>
      <c r="C15" s="18">
        <f>VLOOKUP($B15,'Published Daily Data'!$B:$AW,MATCH(C$1,'Published Daily Data'!$B$1:$AW$1,0),TRUE)</f>
        <v>58734</v>
      </c>
      <c r="D15" s="18">
        <f>VLOOKUP($B15,'Published Daily Data'!$B:$AW,MATCH(D$1,'Published Daily Data'!$B$1:$AW$1,0),TRUE)</f>
        <v>61326</v>
      </c>
      <c r="E15" s="18">
        <f>VLOOKUP($B15,'Published Daily Data'!$B:$AW,MATCH(E$1,'Published Daily Data'!$B$1:$AW$1,0),TRUE)</f>
        <v>67304</v>
      </c>
      <c r="F15" s="18">
        <f>VLOOKUP($B15,'Published Daily Data'!$B:$AW,MATCH(F$1,'Published Daily Data'!$B$1:$AW$1,0),TRUE)</f>
        <v>5978</v>
      </c>
      <c r="G15" s="18">
        <f>VLOOKUP($B15,'Published Daily Data'!$B:$AW,MATCH(G$1,'Published Daily Data'!$B$1:$AW$1,0),TRUE)</f>
        <v>8796</v>
      </c>
      <c r="H15" s="18">
        <f>VLOOKUP($B15,'Published Daily Data'!$B:$AW,MATCH(H$1,'Published Daily Data'!$B$1:$AW$1,0),TRUE)</f>
        <v>28748</v>
      </c>
      <c r="I15" s="18">
        <f>VLOOKUP($B15,'Published Daily Data'!$B:$AW,MATCH(I$1,'Published Daily Data'!$B$1:$AW$1,0),TRUE)</f>
        <v>23874</v>
      </c>
      <c r="J15" s="18">
        <f>VLOOKUP($B15,'Published Daily Data'!$B:$AW,MATCH(J$1,'Published Daily Data'!$B$1:$AW$1,0),TRUE)</f>
        <v>0</v>
      </c>
      <c r="K15" s="18">
        <f>VLOOKUP($B15,'Published Daily Data'!$B:$AW,MATCH(K$1,'Published Daily Data'!$B$1:$AW$1,0),TRUE)</f>
        <v>3790</v>
      </c>
      <c r="L15" s="18">
        <f>VLOOKUP($B15,'Published Daily Data'!$B:$AW,MATCH(L$1,'Published Daily Data'!$B$1:$AW$1,0),TRUE)</f>
        <v>2053</v>
      </c>
      <c r="M15" s="18">
        <f>VLOOKUP($B15,'Published Daily Data'!$B:$AW,MATCH(M$1,'Published Daily Data'!$B$1:$AW$1,0),TRUE)</f>
        <v>0</v>
      </c>
      <c r="N15" s="18">
        <f>VLOOKUP($B15,'Published Daily Data'!$B:$AW,MATCH(N$1,'Published Daily Data'!$B$1:$AW$1,0),TRUE)</f>
        <v>43</v>
      </c>
      <c r="O15" s="18">
        <f>VLOOKUP($B15,'Published Daily Data'!$B:$AW,MATCH(O$1,'Published Daily Data'!$B$1:$AW$1,0),TRUE)</f>
        <v>0</v>
      </c>
      <c r="P15" s="18">
        <f>VLOOKUP($B15,'Published Daily Data'!$B:$AW,MATCH(P$1,'Published Daily Data'!$B$1:$AW$1,0),TRUE)</f>
        <v>1495</v>
      </c>
      <c r="Q15" s="18">
        <f>VLOOKUP($B15,'Published Daily Data'!$B:$AW,MATCH(Q$1,'Published Daily Data'!$B$1:$AW$1,0),TRUE)</f>
        <v>1276</v>
      </c>
      <c r="R15" s="18">
        <f>VLOOKUP($B15,'Published Daily Data'!$B:$AW,MATCH(R$1,'Published Daily Data'!$B$1:$AW$1,0),TRUE)</f>
        <v>17502</v>
      </c>
      <c r="S15" s="18">
        <f>VLOOKUP($B15,'Published Daily Data'!$B:$AW,MATCH(S$1,'Published Daily Data'!$B$1:$AW$1,0),TRUE)</f>
        <v>-1699</v>
      </c>
      <c r="T15" s="18">
        <f>VLOOKUP($B15,'Published Daily Data'!$B:$AW,MATCH(T$1,'Published Daily Data'!$B$1:$AW$1,0),TRUE)</f>
        <v>-12596</v>
      </c>
    </row>
    <row r="16" spans="1:39">
      <c r="A16" s="19"/>
      <c r="B16" s="25">
        <f t="shared" si="1"/>
        <v>43879</v>
      </c>
      <c r="C16" s="18">
        <f>VLOOKUP($B16,'Published Daily Data'!$B:$AW,MATCH(C$1,'Published Daily Data'!$B$1:$AW$1,0),TRUE)</f>
        <v>56366</v>
      </c>
      <c r="D16" s="18">
        <f>VLOOKUP($B16,'Published Daily Data'!$B:$AW,MATCH(D$1,'Published Daily Data'!$B$1:$AW$1,0),TRUE)</f>
        <v>59421</v>
      </c>
      <c r="E16" s="18">
        <f>VLOOKUP($B16,'Published Daily Data'!$B:$AW,MATCH(E$1,'Published Daily Data'!$B$1:$AW$1,0),TRUE)</f>
        <v>64933</v>
      </c>
      <c r="F16" s="18">
        <f>VLOOKUP($B16,'Published Daily Data'!$B:$AW,MATCH(F$1,'Published Daily Data'!$B$1:$AW$1,0),TRUE)</f>
        <v>5512</v>
      </c>
      <c r="G16" s="18">
        <f>VLOOKUP($B16,'Published Daily Data'!$B:$AW,MATCH(G$1,'Published Daily Data'!$B$1:$AW$1,0),TRUE)</f>
        <v>8899</v>
      </c>
      <c r="H16" s="18">
        <f>VLOOKUP($B16,'Published Daily Data'!$B:$AW,MATCH(H$1,'Published Daily Data'!$B$1:$AW$1,0),TRUE)</f>
        <v>28329</v>
      </c>
      <c r="I16" s="18">
        <f>VLOOKUP($B16,'Published Daily Data'!$B:$AW,MATCH(I$1,'Published Daily Data'!$B$1:$AW$1,0),TRUE)</f>
        <v>23867</v>
      </c>
      <c r="J16" s="18">
        <f>VLOOKUP($B16,'Published Daily Data'!$B:$AW,MATCH(J$1,'Published Daily Data'!$B$1:$AW$1,0),TRUE)</f>
        <v>0</v>
      </c>
      <c r="K16" s="18">
        <f>VLOOKUP($B16,'Published Daily Data'!$B:$AW,MATCH(K$1,'Published Daily Data'!$B$1:$AW$1,0),TRUE)</f>
        <v>3306</v>
      </c>
      <c r="L16" s="18">
        <f>VLOOKUP($B16,'Published Daily Data'!$B:$AW,MATCH(L$1,'Published Daily Data'!$B$1:$AW$1,0),TRUE)</f>
        <v>488</v>
      </c>
      <c r="M16" s="18">
        <f>VLOOKUP($B16,'Published Daily Data'!$B:$AW,MATCH(M$1,'Published Daily Data'!$B$1:$AW$1,0),TRUE)</f>
        <v>0</v>
      </c>
      <c r="N16" s="18">
        <f>VLOOKUP($B16,'Published Daily Data'!$B:$AW,MATCH(N$1,'Published Daily Data'!$B$1:$AW$1,0),TRUE)</f>
        <v>44</v>
      </c>
      <c r="O16" s="18">
        <f>VLOOKUP($B16,'Published Daily Data'!$B:$AW,MATCH(O$1,'Published Daily Data'!$B$1:$AW$1,0),TRUE)</f>
        <v>0</v>
      </c>
      <c r="P16" s="18">
        <f>VLOOKUP($B16,'Published Daily Data'!$B:$AW,MATCH(P$1,'Published Daily Data'!$B$1:$AW$1,0),TRUE)</f>
        <v>2242</v>
      </c>
      <c r="Q16" s="18">
        <f>VLOOKUP($B16,'Published Daily Data'!$B:$AW,MATCH(Q$1,'Published Daily Data'!$B$1:$AW$1,0),TRUE)</f>
        <v>1347</v>
      </c>
      <c r="R16" s="18">
        <f>VLOOKUP($B16,'Published Daily Data'!$B:$AW,MATCH(R$1,'Published Daily Data'!$B$1:$AW$1,0),TRUE)</f>
        <v>15855</v>
      </c>
      <c r="S16" s="18">
        <f>VLOOKUP($B16,'Published Daily Data'!$B:$AW,MATCH(S$1,'Published Daily Data'!$B$1:$AW$1,0),TRUE)</f>
        <v>-1595</v>
      </c>
      <c r="T16" s="18">
        <f>VLOOKUP($B16,'Published Daily Data'!$B:$AW,MATCH(T$1,'Published Daily Data'!$B$1:$AW$1,0),TRUE)</f>
        <v>-12337</v>
      </c>
      <c r="AM16" s="21" t="s">
        <v>34</v>
      </c>
    </row>
    <row r="17" spans="1:36">
      <c r="A17" s="19"/>
      <c r="B17" s="25">
        <f t="shared" si="1"/>
        <v>43880</v>
      </c>
      <c r="C17" s="18">
        <f>VLOOKUP($B17,'Published Daily Data'!$B:$AW,MATCH(C$1,'Published Daily Data'!$B$1:$AW$1,0),TRUE)</f>
        <v>57206</v>
      </c>
      <c r="D17" s="18">
        <f>VLOOKUP($B17,'Published Daily Data'!$B:$AW,MATCH(D$1,'Published Daily Data'!$B$1:$AW$1,0),TRUE)</f>
        <v>59719</v>
      </c>
      <c r="E17" s="18">
        <f>VLOOKUP($B17,'Published Daily Data'!$B:$AW,MATCH(E$1,'Published Daily Data'!$B$1:$AW$1,0),TRUE)</f>
        <v>66071</v>
      </c>
      <c r="F17" s="18">
        <f>VLOOKUP($B17,'Published Daily Data'!$B:$AW,MATCH(F$1,'Published Daily Data'!$B$1:$AW$1,0),TRUE)</f>
        <v>6352</v>
      </c>
      <c r="G17" s="18">
        <f>VLOOKUP($B17,'Published Daily Data'!$B:$AW,MATCH(G$1,'Published Daily Data'!$B$1:$AW$1,0),TRUE)</f>
        <v>8231</v>
      </c>
      <c r="H17" s="18">
        <f>VLOOKUP($B17,'Published Daily Data'!$B:$AW,MATCH(H$1,'Published Daily Data'!$B$1:$AW$1,0),TRUE)</f>
        <v>30901</v>
      </c>
      <c r="I17" s="18">
        <f>VLOOKUP($B17,'Published Daily Data'!$B:$AW,MATCH(I$1,'Published Daily Data'!$B$1:$AW$1,0),TRUE)</f>
        <v>23869</v>
      </c>
      <c r="J17" s="18">
        <f>VLOOKUP($B17,'Published Daily Data'!$B:$AW,MATCH(J$1,'Published Daily Data'!$B$1:$AW$1,0),TRUE)</f>
        <v>0</v>
      </c>
      <c r="K17" s="18">
        <f>VLOOKUP($B17,'Published Daily Data'!$B:$AW,MATCH(K$1,'Published Daily Data'!$B$1:$AW$1,0),TRUE)</f>
        <v>2405</v>
      </c>
      <c r="L17" s="18">
        <f>VLOOKUP($B17,'Published Daily Data'!$B:$AW,MATCH(L$1,'Published Daily Data'!$B$1:$AW$1,0),TRUE)</f>
        <v>658</v>
      </c>
      <c r="M17" s="18">
        <f>VLOOKUP($B17,'Published Daily Data'!$B:$AW,MATCH(M$1,'Published Daily Data'!$B$1:$AW$1,0),TRUE)</f>
        <v>0</v>
      </c>
      <c r="N17" s="18">
        <f>VLOOKUP($B17,'Published Daily Data'!$B:$AW,MATCH(N$1,'Published Daily Data'!$B$1:$AW$1,0),TRUE)</f>
        <v>7</v>
      </c>
      <c r="O17" s="18">
        <f>VLOOKUP($B17,'Published Daily Data'!$B:$AW,MATCH(O$1,'Published Daily Data'!$B$1:$AW$1,0),TRUE)</f>
        <v>0</v>
      </c>
      <c r="P17" s="18">
        <f>VLOOKUP($B17,'Published Daily Data'!$B:$AW,MATCH(P$1,'Published Daily Data'!$B$1:$AW$1,0),TRUE)</f>
        <v>1487</v>
      </c>
      <c r="Q17" s="18">
        <f>VLOOKUP($B17,'Published Daily Data'!$B:$AW,MATCH(Q$1,'Published Daily Data'!$B$1:$AW$1,0),TRUE)</f>
        <v>993</v>
      </c>
      <c r="R17" s="18">
        <f>VLOOKUP($B17,'Published Daily Data'!$B:$AW,MATCH(R$1,'Published Daily Data'!$B$1:$AW$1,0),TRUE)</f>
        <v>15799</v>
      </c>
      <c r="S17" s="18">
        <f>VLOOKUP($B17,'Published Daily Data'!$B:$AW,MATCH(S$1,'Published Daily Data'!$B$1:$AW$1,0),TRUE)</f>
        <v>-1131</v>
      </c>
      <c r="T17" s="18">
        <f>VLOOKUP($B17,'Published Daily Data'!$B:$AW,MATCH(T$1,'Published Daily Data'!$B$1:$AW$1,0),TRUE)</f>
        <v>-10796</v>
      </c>
    </row>
    <row r="18" spans="1:36">
      <c r="A18" s="19"/>
      <c r="B18" s="25">
        <f t="shared" si="1"/>
        <v>43881</v>
      </c>
      <c r="C18" s="18">
        <f>VLOOKUP($B18,'Published Daily Data'!$B:$AW,MATCH(C$1,'Published Daily Data'!$B$1:$AW$1,0),TRUE)</f>
        <v>68825</v>
      </c>
      <c r="D18" s="18">
        <f>VLOOKUP($B18,'Published Daily Data'!$B:$AW,MATCH(D$1,'Published Daily Data'!$B$1:$AW$1,0),TRUE)</f>
        <v>73844</v>
      </c>
      <c r="E18" s="18">
        <f>VLOOKUP($B18,'Published Daily Data'!$B:$AW,MATCH(E$1,'Published Daily Data'!$B$1:$AW$1,0),TRUE)</f>
        <v>77390</v>
      </c>
      <c r="F18" s="18">
        <f>VLOOKUP($B18,'Published Daily Data'!$B:$AW,MATCH(F$1,'Published Daily Data'!$B$1:$AW$1,0),TRUE)</f>
        <v>3546</v>
      </c>
      <c r="G18" s="18">
        <f>VLOOKUP($B18,'Published Daily Data'!$B:$AW,MATCH(G$1,'Published Daily Data'!$B$1:$AW$1,0),TRUE)</f>
        <v>11521</v>
      </c>
      <c r="H18" s="18">
        <f>VLOOKUP($B18,'Published Daily Data'!$B:$AW,MATCH(H$1,'Published Daily Data'!$B$1:$AW$1,0),TRUE)</f>
        <v>38162</v>
      </c>
      <c r="I18" s="18">
        <f>VLOOKUP($B18,'Published Daily Data'!$B:$AW,MATCH(I$1,'Published Daily Data'!$B$1:$AW$1,0),TRUE)</f>
        <v>23857</v>
      </c>
      <c r="J18" s="18">
        <f>VLOOKUP($B18,'Published Daily Data'!$B:$AW,MATCH(J$1,'Published Daily Data'!$B$1:$AW$1,0),TRUE)</f>
        <v>0</v>
      </c>
      <c r="K18" s="18">
        <f>VLOOKUP($B18,'Published Daily Data'!$B:$AW,MATCH(K$1,'Published Daily Data'!$B$1:$AW$1,0),TRUE)</f>
        <v>3497</v>
      </c>
      <c r="L18" s="18">
        <f>VLOOKUP($B18,'Published Daily Data'!$B:$AW,MATCH(L$1,'Published Daily Data'!$B$1:$AW$1,0),TRUE)</f>
        <v>312</v>
      </c>
      <c r="M18" s="18">
        <f>VLOOKUP($B18,'Published Daily Data'!$B:$AW,MATCH(M$1,'Published Daily Data'!$B$1:$AW$1,0),TRUE)</f>
        <v>0</v>
      </c>
      <c r="N18" s="18">
        <f>VLOOKUP($B18,'Published Daily Data'!$B:$AW,MATCH(N$1,'Published Daily Data'!$B$1:$AW$1,0),TRUE)</f>
        <v>41</v>
      </c>
      <c r="O18" s="18">
        <f>VLOOKUP($B18,'Published Daily Data'!$B:$AW,MATCH(O$1,'Published Daily Data'!$B$1:$AW$1,0),TRUE)</f>
        <v>0</v>
      </c>
      <c r="P18" s="18">
        <f>VLOOKUP($B18,'Published Daily Data'!$B:$AW,MATCH(P$1,'Published Daily Data'!$B$1:$AW$1,0),TRUE)</f>
        <v>2539</v>
      </c>
      <c r="Q18" s="18">
        <f>VLOOKUP($B18,'Published Daily Data'!$B:$AW,MATCH(Q$1,'Published Daily Data'!$B$1:$AW$1,0),TRUE)</f>
        <v>671</v>
      </c>
      <c r="R18" s="18">
        <f>VLOOKUP($B18,'Published Daily Data'!$B:$AW,MATCH(R$1,'Published Daily Data'!$B$1:$AW$1,0),TRUE)</f>
        <v>14233</v>
      </c>
      <c r="S18" s="18">
        <f>VLOOKUP($B18,'Published Daily Data'!$B:$AW,MATCH(S$1,'Published Daily Data'!$B$1:$AW$1,0),TRUE)</f>
        <v>-639</v>
      </c>
      <c r="T18" s="18">
        <f>VLOOKUP($B18,'Published Daily Data'!$B:$AW,MATCH(T$1,'Published Daily Data'!$B$1:$AW$1,0),TRUE)</f>
        <v>-13258</v>
      </c>
      <c r="W18" s="20" t="str">
        <f>"Daily electricity net generation by energy source
" &amp;$V$2</f>
        <v>Daily electricity net generation by energy source
South Carolina Electric &amp; Gas Company (SCEG)</v>
      </c>
      <c r="AJ18" s="20" t="str">
        <f>"Daily electricity net generation by energy source
" &amp;$V$2</f>
        <v>Daily electricity net generation by energy source
South Carolina Electric &amp; Gas Company (SCEG)</v>
      </c>
    </row>
    <row r="19" spans="1:36">
      <c r="A19" s="19"/>
      <c r="B19" s="25">
        <f t="shared" si="1"/>
        <v>43882</v>
      </c>
      <c r="C19" s="18">
        <f>VLOOKUP($B19,'Published Daily Data'!$B:$AW,MATCH(C$1,'Published Daily Data'!$B$1:$AW$1,0),TRUE)</f>
        <v>77274</v>
      </c>
      <c r="D19" s="18">
        <f>VLOOKUP($B19,'Published Daily Data'!$B:$AW,MATCH(D$1,'Published Daily Data'!$B$1:$AW$1,0),TRUE)</f>
        <v>80521</v>
      </c>
      <c r="E19" s="18">
        <f>VLOOKUP($B19,'Published Daily Data'!$B:$AW,MATCH(E$1,'Published Daily Data'!$B$1:$AW$1,0),TRUE)</f>
        <v>81100</v>
      </c>
      <c r="F19" s="18">
        <f>VLOOKUP($B19,'Published Daily Data'!$B:$AW,MATCH(F$1,'Published Daily Data'!$B$1:$AW$1,0),TRUE)</f>
        <v>579</v>
      </c>
      <c r="G19" s="18">
        <f>VLOOKUP($B19,'Published Daily Data'!$B:$AW,MATCH(G$1,'Published Daily Data'!$B$1:$AW$1,0),TRUE)</f>
        <v>11747</v>
      </c>
      <c r="H19" s="18">
        <f>VLOOKUP($B19,'Published Daily Data'!$B:$AW,MATCH(H$1,'Published Daily Data'!$B$1:$AW$1,0),TRUE)</f>
        <v>37276</v>
      </c>
      <c r="I19" s="18">
        <f>VLOOKUP($B19,'Published Daily Data'!$B:$AW,MATCH(I$1,'Published Daily Data'!$B$1:$AW$1,0),TRUE)</f>
        <v>23854</v>
      </c>
      <c r="J19" s="18">
        <f>VLOOKUP($B19,'Published Daily Data'!$B:$AW,MATCH(J$1,'Published Daily Data'!$B$1:$AW$1,0),TRUE)</f>
        <v>0</v>
      </c>
      <c r="K19" s="18">
        <f>VLOOKUP($B19,'Published Daily Data'!$B:$AW,MATCH(K$1,'Published Daily Data'!$B$1:$AW$1,0),TRUE)</f>
        <v>4255</v>
      </c>
      <c r="L19" s="18">
        <f>VLOOKUP($B19,'Published Daily Data'!$B:$AW,MATCH(L$1,'Published Daily Data'!$B$1:$AW$1,0),TRUE)</f>
        <v>3919</v>
      </c>
      <c r="M19" s="18">
        <f>VLOOKUP($B19,'Published Daily Data'!$B:$AW,MATCH(M$1,'Published Daily Data'!$B$1:$AW$1,0),TRUE)</f>
        <v>0</v>
      </c>
      <c r="N19" s="18">
        <f>VLOOKUP($B19,'Published Daily Data'!$B:$AW,MATCH(N$1,'Published Daily Data'!$B$1:$AW$1,0),TRUE)</f>
        <v>49</v>
      </c>
      <c r="O19" s="18">
        <f>VLOOKUP($B19,'Published Daily Data'!$B:$AW,MATCH(O$1,'Published Daily Data'!$B$1:$AW$1,0),TRUE)</f>
        <v>0</v>
      </c>
      <c r="P19" s="18">
        <f>VLOOKUP($B19,'Published Daily Data'!$B:$AW,MATCH(P$1,'Published Daily Data'!$B$1:$AW$1,0),TRUE)</f>
        <v>2725</v>
      </c>
      <c r="Q19" s="18">
        <f>VLOOKUP($B19,'Published Daily Data'!$B:$AW,MATCH(Q$1,'Published Daily Data'!$B$1:$AW$1,0),TRUE)</f>
        <v>-1314</v>
      </c>
      <c r="R19" s="18">
        <f>VLOOKUP($B19,'Published Daily Data'!$B:$AW,MATCH(R$1,'Published Daily Data'!$B$1:$AW$1,0),TRUE)</f>
        <v>12840</v>
      </c>
      <c r="S19" s="18">
        <f>VLOOKUP($B19,'Published Daily Data'!$B:$AW,MATCH(S$1,'Published Daily Data'!$B$1:$AW$1,0),TRUE)</f>
        <v>-699</v>
      </c>
      <c r="T19" s="18">
        <f>VLOOKUP($B19,'Published Daily Data'!$B:$AW,MATCH(T$1,'Published Daily Data'!$B$1:$AW$1,0),TRUE)</f>
        <v>-12973</v>
      </c>
    </row>
    <row r="20" spans="1:36">
      <c r="A20" s="19"/>
      <c r="B20" s="25">
        <f t="shared" si="1"/>
        <v>43883</v>
      </c>
      <c r="C20" s="18">
        <f>VLOOKUP($B20,'Published Daily Data'!$B:$AW,MATCH(C$1,'Published Daily Data'!$B$1:$AW$1,0),TRUE)</f>
        <v>72857</v>
      </c>
      <c r="D20" s="18">
        <f>VLOOKUP($B20,'Published Daily Data'!$B:$AW,MATCH(D$1,'Published Daily Data'!$B$1:$AW$1,0),TRUE)</f>
        <v>79290</v>
      </c>
      <c r="E20" s="18">
        <f>VLOOKUP($B20,'Published Daily Data'!$B:$AW,MATCH(E$1,'Published Daily Data'!$B$1:$AW$1,0),TRUE)</f>
        <v>83215</v>
      </c>
      <c r="F20" s="18">
        <f>VLOOKUP($B20,'Published Daily Data'!$B:$AW,MATCH(F$1,'Published Daily Data'!$B$1:$AW$1,0),TRUE)</f>
        <v>3925</v>
      </c>
      <c r="G20" s="18">
        <f>VLOOKUP($B20,'Published Daily Data'!$B:$AW,MATCH(G$1,'Published Daily Data'!$B$1:$AW$1,0),TRUE)</f>
        <v>10352</v>
      </c>
      <c r="H20" s="18">
        <f>VLOOKUP($B20,'Published Daily Data'!$B:$AW,MATCH(H$1,'Published Daily Data'!$B$1:$AW$1,0),TRUE)</f>
        <v>38128</v>
      </c>
      <c r="I20" s="18">
        <f>VLOOKUP($B20,'Published Daily Data'!$B:$AW,MATCH(I$1,'Published Daily Data'!$B$1:$AW$1,0),TRUE)</f>
        <v>23861</v>
      </c>
      <c r="J20" s="18">
        <f>VLOOKUP($B20,'Published Daily Data'!$B:$AW,MATCH(J$1,'Published Daily Data'!$B$1:$AW$1,0),TRUE)</f>
        <v>0</v>
      </c>
      <c r="K20" s="18">
        <f>VLOOKUP($B20,'Published Daily Data'!$B:$AW,MATCH(K$1,'Published Daily Data'!$B$1:$AW$1,0),TRUE)</f>
        <v>5586</v>
      </c>
      <c r="L20" s="18">
        <f>VLOOKUP($B20,'Published Daily Data'!$B:$AW,MATCH(L$1,'Published Daily Data'!$B$1:$AW$1,0),TRUE)</f>
        <v>5270</v>
      </c>
      <c r="M20" s="18">
        <f>VLOOKUP($B20,'Published Daily Data'!$B:$AW,MATCH(M$1,'Published Daily Data'!$B$1:$AW$1,0),TRUE)</f>
        <v>0</v>
      </c>
      <c r="N20" s="18">
        <f>VLOOKUP($B20,'Published Daily Data'!$B:$AW,MATCH(N$1,'Published Daily Data'!$B$1:$AW$1,0),TRUE)</f>
        <v>18</v>
      </c>
      <c r="O20" s="18">
        <f>VLOOKUP($B20,'Published Daily Data'!$B:$AW,MATCH(O$1,'Published Daily Data'!$B$1:$AW$1,0),TRUE)</f>
        <v>0</v>
      </c>
      <c r="P20" s="18">
        <f>VLOOKUP($B20,'Published Daily Data'!$B:$AW,MATCH(P$1,'Published Daily Data'!$B$1:$AW$1,0),TRUE)</f>
        <v>1969</v>
      </c>
      <c r="Q20" s="18">
        <f>VLOOKUP($B20,'Published Daily Data'!$B:$AW,MATCH(Q$1,'Published Daily Data'!$B$1:$AW$1,0),TRUE)</f>
        <v>-2205</v>
      </c>
      <c r="R20" s="18">
        <f>VLOOKUP($B20,'Published Daily Data'!$B:$AW,MATCH(R$1,'Published Daily Data'!$B$1:$AW$1,0),TRUE)</f>
        <v>15919</v>
      </c>
      <c r="S20" s="18">
        <f>VLOOKUP($B20,'Published Daily Data'!$B:$AW,MATCH(S$1,'Published Daily Data'!$B$1:$AW$1,0),TRUE)</f>
        <v>-690</v>
      </c>
      <c r="T20" s="18">
        <f>VLOOKUP($B20,'Published Daily Data'!$B:$AW,MATCH(T$1,'Published Daily Data'!$B$1:$AW$1,0),TRUE)</f>
        <v>-11068</v>
      </c>
    </row>
    <row r="21" spans="1:36">
      <c r="A21" s="19"/>
      <c r="B21" s="25">
        <f t="shared" si="1"/>
        <v>43884</v>
      </c>
      <c r="C21" s="18">
        <f>VLOOKUP($B21,'Published Daily Data'!$B:$AW,MATCH(C$1,'Published Daily Data'!$B$1:$AW$1,0),TRUE)</f>
        <v>65887</v>
      </c>
      <c r="D21" s="18">
        <f>VLOOKUP($B21,'Published Daily Data'!$B:$AW,MATCH(D$1,'Published Daily Data'!$B$1:$AW$1,0),TRUE)</f>
        <v>69416</v>
      </c>
      <c r="E21" s="18">
        <f>VLOOKUP($B21,'Published Daily Data'!$B:$AW,MATCH(E$1,'Published Daily Data'!$B$1:$AW$1,0),TRUE)</f>
        <v>75261</v>
      </c>
      <c r="F21" s="18">
        <f>VLOOKUP($B21,'Published Daily Data'!$B:$AW,MATCH(F$1,'Published Daily Data'!$B$1:$AW$1,0),TRUE)</f>
        <v>5845</v>
      </c>
      <c r="G21" s="18">
        <f>VLOOKUP($B21,'Published Daily Data'!$B:$AW,MATCH(G$1,'Published Daily Data'!$B$1:$AW$1,0),TRUE)</f>
        <v>9740</v>
      </c>
      <c r="H21" s="18">
        <f>VLOOKUP($B21,'Published Daily Data'!$B:$AW,MATCH(H$1,'Published Daily Data'!$B$1:$AW$1,0),TRUE)</f>
        <v>32544</v>
      </c>
      <c r="I21" s="18">
        <f>VLOOKUP($B21,'Published Daily Data'!$B:$AW,MATCH(I$1,'Published Daily Data'!$B$1:$AW$1,0),TRUE)</f>
        <v>23859</v>
      </c>
      <c r="J21" s="18">
        <f>VLOOKUP($B21,'Published Daily Data'!$B:$AW,MATCH(J$1,'Published Daily Data'!$B$1:$AW$1,0),TRUE)</f>
        <v>0</v>
      </c>
      <c r="K21" s="18">
        <f>VLOOKUP($B21,'Published Daily Data'!$B:$AW,MATCH(K$1,'Published Daily Data'!$B$1:$AW$1,0),TRUE)</f>
        <v>4814</v>
      </c>
      <c r="L21" s="18">
        <f>VLOOKUP($B21,'Published Daily Data'!$B:$AW,MATCH(L$1,'Published Daily Data'!$B$1:$AW$1,0),TRUE)</f>
        <v>4294</v>
      </c>
      <c r="M21" s="18">
        <f>VLOOKUP($B21,'Published Daily Data'!$B:$AW,MATCH(M$1,'Published Daily Data'!$B$1:$AW$1,0),TRUE)</f>
        <v>0</v>
      </c>
      <c r="N21" s="18">
        <f>VLOOKUP($B21,'Published Daily Data'!$B:$AW,MATCH(N$1,'Published Daily Data'!$B$1:$AW$1,0),TRUE)</f>
        <v>10</v>
      </c>
      <c r="O21" s="18">
        <f>VLOOKUP($B21,'Published Daily Data'!$B:$AW,MATCH(O$1,'Published Daily Data'!$B$1:$AW$1,0),TRUE)</f>
        <v>0</v>
      </c>
      <c r="P21" s="18">
        <f>VLOOKUP($B21,'Published Daily Data'!$B:$AW,MATCH(P$1,'Published Daily Data'!$B$1:$AW$1,0),TRUE)</f>
        <v>1595</v>
      </c>
      <c r="Q21" s="18">
        <f>VLOOKUP($B21,'Published Daily Data'!$B:$AW,MATCH(Q$1,'Published Daily Data'!$B$1:$AW$1,0),TRUE)</f>
        <v>-552</v>
      </c>
      <c r="R21" s="18">
        <f>VLOOKUP($B21,'Published Daily Data'!$B:$AW,MATCH(R$1,'Published Daily Data'!$B$1:$AW$1,0),TRUE)</f>
        <v>16501</v>
      </c>
      <c r="S21" s="18">
        <f>VLOOKUP($B21,'Published Daily Data'!$B:$AW,MATCH(S$1,'Published Daily Data'!$B$1:$AW$1,0),TRUE)</f>
        <v>-1062</v>
      </c>
      <c r="T21" s="18">
        <f>VLOOKUP($B21,'Published Daily Data'!$B:$AW,MATCH(T$1,'Published Daily Data'!$B$1:$AW$1,0),TRUE)</f>
        <v>-10637</v>
      </c>
    </row>
    <row r="22" spans="1:36">
      <c r="A22" s="19"/>
      <c r="B22" s="25">
        <f t="shared" si="1"/>
        <v>43885</v>
      </c>
      <c r="C22" s="18">
        <f>VLOOKUP($B22,'Published Daily Data'!$B:$AW,MATCH(C$1,'Published Daily Data'!$B$1:$AW$1,0),TRUE)</f>
        <v>60616</v>
      </c>
      <c r="D22" s="18">
        <f>VLOOKUP($B22,'Published Daily Data'!$B:$AW,MATCH(D$1,'Published Daily Data'!$B$1:$AW$1,0),TRUE)</f>
        <v>61271</v>
      </c>
      <c r="E22" s="18">
        <f>VLOOKUP($B22,'Published Daily Data'!$B:$AW,MATCH(E$1,'Published Daily Data'!$B$1:$AW$1,0),TRUE)</f>
        <v>67773</v>
      </c>
      <c r="F22" s="18">
        <f>VLOOKUP($B22,'Published Daily Data'!$B:$AW,MATCH(F$1,'Published Daily Data'!$B$1:$AW$1,0),TRUE)</f>
        <v>6502</v>
      </c>
      <c r="G22" s="18">
        <f>VLOOKUP($B22,'Published Daily Data'!$B:$AW,MATCH(G$1,'Published Daily Data'!$B$1:$AW$1,0),TRUE)</f>
        <v>8349</v>
      </c>
      <c r="H22" s="18">
        <f>VLOOKUP($B22,'Published Daily Data'!$B:$AW,MATCH(H$1,'Published Daily Data'!$B$1:$AW$1,0),TRUE)</f>
        <v>31008</v>
      </c>
      <c r="I22" s="18">
        <f>VLOOKUP($B22,'Published Daily Data'!$B:$AW,MATCH(I$1,'Published Daily Data'!$B$1:$AW$1,0),TRUE)</f>
        <v>23861</v>
      </c>
      <c r="J22" s="18">
        <f>VLOOKUP($B22,'Published Daily Data'!$B:$AW,MATCH(J$1,'Published Daily Data'!$B$1:$AW$1,0),TRUE)</f>
        <v>0</v>
      </c>
      <c r="K22" s="18">
        <f>VLOOKUP($B22,'Published Daily Data'!$B:$AW,MATCH(K$1,'Published Daily Data'!$B$1:$AW$1,0),TRUE)</f>
        <v>3882</v>
      </c>
      <c r="L22" s="18">
        <f>VLOOKUP($B22,'Published Daily Data'!$B:$AW,MATCH(L$1,'Published Daily Data'!$B$1:$AW$1,0),TRUE)</f>
        <v>661</v>
      </c>
      <c r="M22" s="18">
        <f>VLOOKUP($B22,'Published Daily Data'!$B:$AW,MATCH(M$1,'Published Daily Data'!$B$1:$AW$1,0),TRUE)</f>
        <v>0</v>
      </c>
      <c r="N22" s="18">
        <f>VLOOKUP($B22,'Published Daily Data'!$B:$AW,MATCH(N$1,'Published Daily Data'!$B$1:$AW$1,0),TRUE)</f>
        <v>12</v>
      </c>
      <c r="O22" s="18">
        <f>VLOOKUP($B22,'Published Daily Data'!$B:$AW,MATCH(O$1,'Published Daily Data'!$B$1:$AW$1,0),TRUE)</f>
        <v>0</v>
      </c>
      <c r="P22" s="18">
        <f>VLOOKUP($B22,'Published Daily Data'!$B:$AW,MATCH(P$1,'Published Daily Data'!$B$1:$AW$1,0),TRUE)</f>
        <v>1998</v>
      </c>
      <c r="Q22" s="18">
        <f>VLOOKUP($B22,'Published Daily Data'!$B:$AW,MATCH(Q$1,'Published Daily Data'!$B$1:$AW$1,0),TRUE)</f>
        <v>141</v>
      </c>
      <c r="R22" s="18">
        <f>VLOOKUP($B22,'Published Daily Data'!$B:$AW,MATCH(R$1,'Published Daily Data'!$B$1:$AW$1,0),TRUE)</f>
        <v>17405</v>
      </c>
      <c r="S22" s="18">
        <f>VLOOKUP($B22,'Published Daily Data'!$B:$AW,MATCH(S$1,'Published Daily Data'!$B$1:$AW$1,0),TRUE)</f>
        <v>-1224</v>
      </c>
      <c r="T22" s="18">
        <f>VLOOKUP($B22,'Published Daily Data'!$B:$AW,MATCH(T$1,'Published Daily Data'!$B$1:$AW$1,0),TRUE)</f>
        <v>-11818</v>
      </c>
    </row>
    <row r="23" spans="1:36">
      <c r="A23" s="19"/>
      <c r="B23" s="25">
        <f t="shared" si="1"/>
        <v>43886</v>
      </c>
      <c r="C23" s="18">
        <f>VLOOKUP($B23,'Published Daily Data'!$B:$AW,MATCH(C$1,'Published Daily Data'!$B$1:$AW$1,0),TRUE)</f>
        <v>55431</v>
      </c>
      <c r="D23" s="18">
        <f>VLOOKUP($B23,'Published Daily Data'!$B:$AW,MATCH(D$1,'Published Daily Data'!$B$1:$AW$1,0),TRUE)</f>
        <v>58901</v>
      </c>
      <c r="E23" s="18">
        <f>VLOOKUP($B23,'Published Daily Data'!$B:$AW,MATCH(E$1,'Published Daily Data'!$B$1:$AW$1,0),TRUE)</f>
        <v>65414</v>
      </c>
      <c r="F23" s="18">
        <f>VLOOKUP($B23,'Published Daily Data'!$B:$AW,MATCH(F$1,'Published Daily Data'!$B$1:$AW$1,0),TRUE)</f>
        <v>6513</v>
      </c>
      <c r="G23" s="18">
        <f>VLOOKUP($B23,'Published Daily Data'!$B:$AW,MATCH(G$1,'Published Daily Data'!$B$1:$AW$1,0),TRUE)</f>
        <v>8363</v>
      </c>
      <c r="H23" s="18">
        <f>VLOOKUP($B23,'Published Daily Data'!$B:$AW,MATCH(H$1,'Published Daily Data'!$B$1:$AW$1,0),TRUE)</f>
        <v>30294</v>
      </c>
      <c r="I23" s="18">
        <f>VLOOKUP($B23,'Published Daily Data'!$B:$AW,MATCH(I$1,'Published Daily Data'!$B$1:$AW$1,0),TRUE)</f>
        <v>23856</v>
      </c>
      <c r="J23" s="18">
        <f>VLOOKUP($B23,'Published Daily Data'!$B:$AW,MATCH(J$1,'Published Daily Data'!$B$1:$AW$1,0),TRUE)</f>
        <v>0</v>
      </c>
      <c r="K23" s="18">
        <f>VLOOKUP($B23,'Published Daily Data'!$B:$AW,MATCH(K$1,'Published Daily Data'!$B$1:$AW$1,0),TRUE)</f>
        <v>1813</v>
      </c>
      <c r="L23" s="18">
        <f>VLOOKUP($B23,'Published Daily Data'!$B:$AW,MATCH(L$1,'Published Daily Data'!$B$1:$AW$1,0),TRUE)</f>
        <v>1075</v>
      </c>
      <c r="M23" s="18">
        <f>VLOOKUP($B23,'Published Daily Data'!$B:$AW,MATCH(M$1,'Published Daily Data'!$B$1:$AW$1,0),TRUE)</f>
        <v>0</v>
      </c>
      <c r="N23" s="18">
        <f>VLOOKUP($B23,'Published Daily Data'!$B:$AW,MATCH(N$1,'Published Daily Data'!$B$1:$AW$1,0),TRUE)</f>
        <v>13</v>
      </c>
      <c r="O23" s="18">
        <f>VLOOKUP($B23,'Published Daily Data'!$B:$AW,MATCH(O$1,'Published Daily Data'!$B$1:$AW$1,0),TRUE)</f>
        <v>0</v>
      </c>
      <c r="P23" s="18">
        <f>VLOOKUP($B23,'Published Daily Data'!$B:$AW,MATCH(P$1,'Published Daily Data'!$B$1:$AW$1,0),TRUE)</f>
        <v>1350</v>
      </c>
      <c r="Q23" s="18">
        <f>VLOOKUP($B23,'Published Daily Data'!$B:$AW,MATCH(Q$1,'Published Daily Data'!$B$1:$AW$1,0),TRUE)</f>
        <v>-211</v>
      </c>
      <c r="R23" s="18">
        <f>VLOOKUP($B23,'Published Daily Data'!$B:$AW,MATCH(R$1,'Published Daily Data'!$B$1:$AW$1,0),TRUE)</f>
        <v>17882</v>
      </c>
      <c r="S23" s="18">
        <f>VLOOKUP($B23,'Published Daily Data'!$B:$AW,MATCH(S$1,'Published Daily Data'!$B$1:$AW$1,0),TRUE)</f>
        <v>-688</v>
      </c>
      <c r="T23" s="18">
        <f>VLOOKUP($B23,'Published Daily Data'!$B:$AW,MATCH(T$1,'Published Daily Data'!$B$1:$AW$1,0),TRUE)</f>
        <v>-11820</v>
      </c>
    </row>
    <row r="24" spans="1:36">
      <c r="A24" s="19"/>
      <c r="B24" s="25">
        <f t="shared" si="1"/>
        <v>43887</v>
      </c>
      <c r="C24" s="18">
        <f>VLOOKUP($B24,'Published Daily Data'!$B:$AW,MATCH(C$1,'Published Daily Data'!$B$1:$AW$1,0),TRUE)</f>
        <v>54586</v>
      </c>
      <c r="D24" s="18">
        <f>VLOOKUP($B24,'Published Daily Data'!$B:$AW,MATCH(D$1,'Published Daily Data'!$B$1:$AW$1,0),TRUE)</f>
        <v>58779</v>
      </c>
      <c r="E24" s="18">
        <f>VLOOKUP($B24,'Published Daily Data'!$B:$AW,MATCH(E$1,'Published Daily Data'!$B$1:$AW$1,0),TRUE)</f>
        <v>65349</v>
      </c>
      <c r="F24" s="18">
        <f>VLOOKUP($B24,'Published Daily Data'!$B:$AW,MATCH(F$1,'Published Daily Data'!$B$1:$AW$1,0),TRUE)</f>
        <v>6570</v>
      </c>
      <c r="G24" s="18">
        <f>VLOOKUP($B24,'Published Daily Data'!$B:$AW,MATCH(G$1,'Published Daily Data'!$B$1:$AW$1,0),TRUE)</f>
        <v>8360</v>
      </c>
      <c r="H24" s="18">
        <f>VLOOKUP($B24,'Published Daily Data'!$B:$AW,MATCH(H$1,'Published Daily Data'!$B$1:$AW$1,0),TRUE)</f>
        <v>30386</v>
      </c>
      <c r="I24" s="18">
        <f>VLOOKUP($B24,'Published Daily Data'!$B:$AW,MATCH(I$1,'Published Daily Data'!$B$1:$AW$1,0),TRUE)</f>
        <v>23874</v>
      </c>
      <c r="J24" s="18">
        <f>VLOOKUP($B24,'Published Daily Data'!$B:$AW,MATCH(J$1,'Published Daily Data'!$B$1:$AW$1,0),TRUE)</f>
        <v>0</v>
      </c>
      <c r="K24" s="18">
        <f>VLOOKUP($B24,'Published Daily Data'!$B:$AW,MATCH(K$1,'Published Daily Data'!$B$1:$AW$1,0),TRUE)</f>
        <v>1889</v>
      </c>
      <c r="L24" s="18">
        <f>VLOOKUP($B24,'Published Daily Data'!$B:$AW,MATCH(L$1,'Published Daily Data'!$B$1:$AW$1,0),TRUE)</f>
        <v>725</v>
      </c>
      <c r="M24" s="18">
        <f>VLOOKUP($B24,'Published Daily Data'!$B:$AW,MATCH(M$1,'Published Daily Data'!$B$1:$AW$1,0),TRUE)</f>
        <v>0</v>
      </c>
      <c r="N24" s="18">
        <f>VLOOKUP($B24,'Published Daily Data'!$B:$AW,MATCH(N$1,'Published Daily Data'!$B$1:$AW$1,0),TRUE)</f>
        <v>115</v>
      </c>
      <c r="O24" s="18">
        <f>VLOOKUP($B24,'Published Daily Data'!$B:$AW,MATCH(O$1,'Published Daily Data'!$B$1:$AW$1,0),TRUE)</f>
        <v>0</v>
      </c>
      <c r="P24" s="18">
        <f>VLOOKUP($B24,'Published Daily Data'!$B:$AW,MATCH(P$1,'Published Daily Data'!$B$1:$AW$1,0),TRUE)</f>
        <v>680</v>
      </c>
      <c r="Q24" s="18">
        <f>VLOOKUP($B24,'Published Daily Data'!$B:$AW,MATCH(Q$1,'Published Daily Data'!$B$1:$AW$1,0),TRUE)</f>
        <v>436</v>
      </c>
      <c r="R24" s="18">
        <f>VLOOKUP($B24,'Published Daily Data'!$B:$AW,MATCH(R$1,'Published Daily Data'!$B$1:$AW$1,0),TRUE)</f>
        <v>16751</v>
      </c>
      <c r="S24" s="18">
        <f>VLOOKUP($B24,'Published Daily Data'!$B:$AW,MATCH(S$1,'Published Daily Data'!$B$1:$AW$1,0),TRUE)</f>
        <v>-851</v>
      </c>
      <c r="T24" s="18">
        <f>VLOOKUP($B24,'Published Daily Data'!$B:$AW,MATCH(T$1,'Published Daily Data'!$B$1:$AW$1,0),TRUE)</f>
        <v>-10446</v>
      </c>
    </row>
    <row r="25" spans="1:36">
      <c r="A25" s="19"/>
      <c r="B25" s="25">
        <f t="shared" si="1"/>
        <v>43888</v>
      </c>
      <c r="C25" s="18">
        <f>VLOOKUP($B25,'Published Daily Data'!$B:$AW,MATCH(C$1,'Published Daily Data'!$B$1:$AW$1,0),TRUE)</f>
        <v>64567</v>
      </c>
      <c r="D25" s="18">
        <f>VLOOKUP($B25,'Published Daily Data'!$B:$AW,MATCH(D$1,'Published Daily Data'!$B$1:$AW$1,0),TRUE)</f>
        <v>67568</v>
      </c>
      <c r="E25" s="18">
        <f>VLOOKUP($B25,'Published Daily Data'!$B:$AW,MATCH(E$1,'Published Daily Data'!$B$1:$AW$1,0),TRUE)</f>
        <v>74668</v>
      </c>
      <c r="F25" s="18">
        <f>VLOOKUP($B25,'Published Daily Data'!$B:$AW,MATCH(F$1,'Published Daily Data'!$B$1:$AW$1,0),TRUE)</f>
        <v>7100</v>
      </c>
      <c r="G25" s="18">
        <f>VLOOKUP($B25,'Published Daily Data'!$B:$AW,MATCH(G$1,'Published Daily Data'!$B$1:$AW$1,0),TRUE)</f>
        <v>8505</v>
      </c>
      <c r="H25" s="18">
        <f>VLOOKUP($B25,'Published Daily Data'!$B:$AW,MATCH(H$1,'Published Daily Data'!$B$1:$AW$1,0),TRUE)</f>
        <v>33825</v>
      </c>
      <c r="I25" s="18">
        <f>VLOOKUP($B25,'Published Daily Data'!$B:$AW,MATCH(I$1,'Published Daily Data'!$B$1:$AW$1,0),TRUE)</f>
        <v>23866</v>
      </c>
      <c r="J25" s="18">
        <f>VLOOKUP($B25,'Published Daily Data'!$B:$AW,MATCH(J$1,'Published Daily Data'!$B$1:$AW$1,0),TRUE)</f>
        <v>0</v>
      </c>
      <c r="K25" s="18">
        <f>VLOOKUP($B25,'Published Daily Data'!$B:$AW,MATCH(K$1,'Published Daily Data'!$B$1:$AW$1,0),TRUE)</f>
        <v>3073</v>
      </c>
      <c r="L25" s="18">
        <f>VLOOKUP($B25,'Published Daily Data'!$B:$AW,MATCH(L$1,'Published Daily Data'!$B$1:$AW$1,0),TRUE)</f>
        <v>5366</v>
      </c>
      <c r="M25" s="18">
        <f>VLOOKUP($B25,'Published Daily Data'!$B:$AW,MATCH(M$1,'Published Daily Data'!$B$1:$AW$1,0),TRUE)</f>
        <v>0</v>
      </c>
      <c r="N25" s="18">
        <f>VLOOKUP($B25,'Published Daily Data'!$B:$AW,MATCH(N$1,'Published Daily Data'!$B$1:$AW$1,0),TRUE)</f>
        <v>33</v>
      </c>
      <c r="O25" s="18">
        <f>VLOOKUP($B25,'Published Daily Data'!$B:$AW,MATCH(O$1,'Published Daily Data'!$B$1:$AW$1,0),TRUE)</f>
        <v>0</v>
      </c>
      <c r="P25" s="18">
        <f>VLOOKUP($B25,'Published Daily Data'!$B:$AW,MATCH(P$1,'Published Daily Data'!$B$1:$AW$1,0),TRUE)</f>
        <v>833</v>
      </c>
      <c r="Q25" s="18">
        <f>VLOOKUP($B25,'Published Daily Data'!$B:$AW,MATCH(Q$1,'Published Daily Data'!$B$1:$AW$1,0),TRUE)</f>
        <v>1138</v>
      </c>
      <c r="R25" s="18">
        <f>VLOOKUP($B25,'Published Daily Data'!$B:$AW,MATCH(R$1,'Published Daily Data'!$B$1:$AW$1,0),TRUE)</f>
        <v>15448</v>
      </c>
      <c r="S25" s="18">
        <f>VLOOKUP($B25,'Published Daily Data'!$B:$AW,MATCH(S$1,'Published Daily Data'!$B$1:$AW$1,0),TRUE)</f>
        <v>-643</v>
      </c>
      <c r="T25" s="18">
        <f>VLOOKUP($B25,'Published Daily Data'!$B:$AW,MATCH(T$1,'Published Daily Data'!$B$1:$AW$1,0),TRUE)</f>
        <v>-9676</v>
      </c>
    </row>
    <row r="26" spans="1:36">
      <c r="A26" s="19"/>
      <c r="B26" s="25">
        <f t="shared" si="1"/>
        <v>43889</v>
      </c>
      <c r="C26" s="18">
        <f>VLOOKUP($B26,'Published Daily Data'!$B:$AW,MATCH(C$1,'Published Daily Data'!$B$1:$AW$1,0),TRUE)</f>
        <v>68243</v>
      </c>
      <c r="D26" s="18">
        <f>VLOOKUP($B26,'Published Daily Data'!$B:$AW,MATCH(D$1,'Published Daily Data'!$B$1:$AW$1,0),TRUE)</f>
        <v>70962</v>
      </c>
      <c r="E26" s="18">
        <f>VLOOKUP($B26,'Published Daily Data'!$B:$AW,MATCH(E$1,'Published Daily Data'!$B$1:$AW$1,0),TRUE)</f>
        <v>77114</v>
      </c>
      <c r="F26" s="18">
        <f>VLOOKUP($B26,'Published Daily Data'!$B:$AW,MATCH(F$1,'Published Daily Data'!$B$1:$AW$1,0),TRUE)</f>
        <v>6152</v>
      </c>
      <c r="G26" s="18">
        <f>VLOOKUP($B26,'Published Daily Data'!$B:$AW,MATCH(G$1,'Published Daily Data'!$B$1:$AW$1,0),TRUE)</f>
        <v>8837</v>
      </c>
      <c r="H26" s="18">
        <f>VLOOKUP($B26,'Published Daily Data'!$B:$AW,MATCH(H$1,'Published Daily Data'!$B$1:$AW$1,0),TRUE)</f>
        <v>34418</v>
      </c>
      <c r="I26" s="18">
        <f>VLOOKUP($B26,'Published Daily Data'!$B:$AW,MATCH(I$1,'Published Daily Data'!$B$1:$AW$1,0),TRUE)</f>
        <v>23852</v>
      </c>
      <c r="J26" s="18">
        <f>VLOOKUP($B26,'Published Daily Data'!$B:$AW,MATCH(J$1,'Published Daily Data'!$B$1:$AW$1,0),TRUE)</f>
        <v>0</v>
      </c>
      <c r="K26" s="18">
        <f>VLOOKUP($B26,'Published Daily Data'!$B:$AW,MATCH(K$1,'Published Daily Data'!$B$1:$AW$1,0),TRUE)</f>
        <v>4885</v>
      </c>
      <c r="L26" s="18">
        <f>VLOOKUP($B26,'Published Daily Data'!$B:$AW,MATCH(L$1,'Published Daily Data'!$B$1:$AW$1,0),TRUE)</f>
        <v>5030</v>
      </c>
      <c r="M26" s="18">
        <f>VLOOKUP($B26,'Published Daily Data'!$B:$AW,MATCH(M$1,'Published Daily Data'!$B$1:$AW$1,0),TRUE)</f>
        <v>0</v>
      </c>
      <c r="N26" s="18">
        <f>VLOOKUP($B26,'Published Daily Data'!$B:$AW,MATCH(N$1,'Published Daily Data'!$B$1:$AW$1,0),TRUE)</f>
        <v>92</v>
      </c>
      <c r="O26" s="18">
        <f>VLOOKUP($B26,'Published Daily Data'!$B:$AW,MATCH(O$1,'Published Daily Data'!$B$1:$AW$1,0),TRUE)</f>
        <v>0</v>
      </c>
      <c r="P26" s="18">
        <f>VLOOKUP($B26,'Published Daily Data'!$B:$AW,MATCH(P$1,'Published Daily Data'!$B$1:$AW$1,0),TRUE)</f>
        <v>1472</v>
      </c>
      <c r="Q26" s="18">
        <f>VLOOKUP($B26,'Published Daily Data'!$B:$AW,MATCH(Q$1,'Published Daily Data'!$B$1:$AW$1,0),TRUE)</f>
        <v>-466</v>
      </c>
      <c r="R26" s="18">
        <f>VLOOKUP($B26,'Published Daily Data'!$B:$AW,MATCH(R$1,'Published Daily Data'!$B$1:$AW$1,0),TRUE)</f>
        <v>17136</v>
      </c>
      <c r="S26" s="18">
        <f>VLOOKUP($B26,'Published Daily Data'!$B:$AW,MATCH(S$1,'Published Daily Data'!$B$1:$AW$1,0),TRUE)</f>
        <v>-1085</v>
      </c>
      <c r="T26" s="18">
        <f>VLOOKUP($B26,'Published Daily Data'!$B:$AW,MATCH(T$1,'Published Daily Data'!$B$1:$AW$1,0),TRUE)</f>
        <v>-10905</v>
      </c>
    </row>
    <row r="27" spans="1:36">
      <c r="A27" s="19"/>
      <c r="B27" s="25">
        <f t="shared" si="1"/>
        <v>43890</v>
      </c>
      <c r="C27" s="18">
        <f>VLOOKUP($B27,'Published Daily Data'!$B:$AW,MATCH(C$1,'Published Daily Data'!$B$1:$AW$1,0),TRUE)</f>
        <v>63911</v>
      </c>
      <c r="D27" s="18">
        <f>VLOOKUP($B27,'Published Daily Data'!$B:$AW,MATCH(D$1,'Published Daily Data'!$B$1:$AW$1,0),TRUE)</f>
        <v>66365</v>
      </c>
      <c r="E27" s="18">
        <f>VLOOKUP($B27,'Published Daily Data'!$B:$AW,MATCH(E$1,'Published Daily Data'!$B$1:$AW$1,0),TRUE)</f>
        <v>71647</v>
      </c>
      <c r="F27" s="18">
        <f>VLOOKUP($B27,'Published Daily Data'!$B:$AW,MATCH(F$1,'Published Daily Data'!$B$1:$AW$1,0),TRUE)</f>
        <v>5282</v>
      </c>
      <c r="G27" s="18">
        <f>VLOOKUP($B27,'Published Daily Data'!$B:$AW,MATCH(G$1,'Published Daily Data'!$B$1:$AW$1,0),TRUE)</f>
        <v>8370</v>
      </c>
      <c r="H27" s="18">
        <f>VLOOKUP($B27,'Published Daily Data'!$B:$AW,MATCH(H$1,'Published Daily Data'!$B$1:$AW$1,0),TRUE)</f>
        <v>30276</v>
      </c>
      <c r="I27" s="18">
        <f>VLOOKUP($B27,'Published Daily Data'!$B:$AW,MATCH(I$1,'Published Daily Data'!$B$1:$AW$1,0),TRUE)</f>
        <v>23854</v>
      </c>
      <c r="J27" s="18">
        <f>VLOOKUP($B27,'Published Daily Data'!$B:$AW,MATCH(J$1,'Published Daily Data'!$B$1:$AW$1,0),TRUE)</f>
        <v>0</v>
      </c>
      <c r="K27" s="18">
        <f>VLOOKUP($B27,'Published Daily Data'!$B:$AW,MATCH(K$1,'Published Daily Data'!$B$1:$AW$1,0),TRUE)</f>
        <v>3932</v>
      </c>
      <c r="L27" s="18">
        <f>VLOOKUP($B27,'Published Daily Data'!$B:$AW,MATCH(L$1,'Published Daily Data'!$B$1:$AW$1,0),TRUE)</f>
        <v>5167</v>
      </c>
      <c r="M27" s="18">
        <f>VLOOKUP($B27,'Published Daily Data'!$B:$AW,MATCH(M$1,'Published Daily Data'!$B$1:$AW$1,0),TRUE)</f>
        <v>0</v>
      </c>
      <c r="N27" s="18">
        <f>VLOOKUP($B27,'Published Daily Data'!$B:$AW,MATCH(N$1,'Published Daily Data'!$B$1:$AW$1,0),TRUE)</f>
        <v>48</v>
      </c>
      <c r="O27" s="18">
        <f>VLOOKUP($B27,'Published Daily Data'!$B:$AW,MATCH(O$1,'Published Daily Data'!$B$1:$AW$1,0),TRUE)</f>
        <v>0</v>
      </c>
      <c r="P27" s="18">
        <f>VLOOKUP($B27,'Published Daily Data'!$B:$AW,MATCH(P$1,'Published Daily Data'!$B$1:$AW$1,0),TRUE)</f>
        <v>2386</v>
      </c>
      <c r="Q27" s="18">
        <f>VLOOKUP($B27,'Published Daily Data'!$B:$AW,MATCH(Q$1,'Published Daily Data'!$B$1:$AW$1,0),TRUE)</f>
        <v>-1456</v>
      </c>
      <c r="R27" s="18">
        <f>VLOOKUP($B27,'Published Daily Data'!$B:$AW,MATCH(R$1,'Published Daily Data'!$B$1:$AW$1,0),TRUE)</f>
        <v>17615</v>
      </c>
      <c r="S27" s="18">
        <f>VLOOKUP($B27,'Published Daily Data'!$B:$AW,MATCH(S$1,'Published Daily Data'!$B$1:$AW$1,0),TRUE)</f>
        <v>-1236</v>
      </c>
      <c r="T27" s="18">
        <f>VLOOKUP($B27,'Published Daily Data'!$B:$AW,MATCH(T$1,'Published Daily Data'!$B$1:$AW$1,0),TRUE)</f>
        <v>-12027</v>
      </c>
    </row>
    <row r="28" spans="1:36">
      <c r="A28" s="19"/>
      <c r="B28" s="25">
        <f t="shared" si="1"/>
        <v>43891</v>
      </c>
      <c r="C28" s="18">
        <f>VLOOKUP($B28,'Published Daily Data'!$B:$AW,MATCH(C$1,'Published Daily Data'!$B$1:$AW$1,0),TRUE)</f>
        <v>64745</v>
      </c>
      <c r="D28" s="18">
        <f>VLOOKUP($B28,'Published Daily Data'!$B:$AW,MATCH(D$1,'Published Daily Data'!$B$1:$AW$1,0),TRUE)</f>
        <v>68059</v>
      </c>
      <c r="E28" s="18">
        <f>VLOOKUP($B28,'Published Daily Data'!$B:$AW,MATCH(E$1,'Published Daily Data'!$B$1:$AW$1,0),TRUE)</f>
        <v>73287</v>
      </c>
      <c r="F28" s="18">
        <f>VLOOKUP($B28,'Published Daily Data'!$B:$AW,MATCH(F$1,'Published Daily Data'!$B$1:$AW$1,0),TRUE)</f>
        <v>5228</v>
      </c>
      <c r="G28" s="18">
        <f>VLOOKUP($B28,'Published Daily Data'!$B:$AW,MATCH(G$1,'Published Daily Data'!$B$1:$AW$1,0),TRUE)</f>
        <v>8373</v>
      </c>
      <c r="H28" s="18">
        <f>VLOOKUP($B28,'Published Daily Data'!$B:$AW,MATCH(H$1,'Published Daily Data'!$B$1:$AW$1,0),TRUE)</f>
        <v>31580</v>
      </c>
      <c r="I28" s="18">
        <f>VLOOKUP($B28,'Published Daily Data'!$B:$AW,MATCH(I$1,'Published Daily Data'!$B$1:$AW$1,0),TRUE)</f>
        <v>23860</v>
      </c>
      <c r="J28" s="18">
        <f>VLOOKUP($B28,'Published Daily Data'!$B:$AW,MATCH(J$1,'Published Daily Data'!$B$1:$AW$1,0),TRUE)</f>
        <v>0</v>
      </c>
      <c r="K28" s="18">
        <f>VLOOKUP($B28,'Published Daily Data'!$B:$AW,MATCH(K$1,'Published Daily Data'!$B$1:$AW$1,0),TRUE)</f>
        <v>4497</v>
      </c>
      <c r="L28" s="18">
        <f>VLOOKUP($B28,'Published Daily Data'!$B:$AW,MATCH(L$1,'Published Daily Data'!$B$1:$AW$1,0),TRUE)</f>
        <v>4956</v>
      </c>
      <c r="M28" s="18">
        <f>VLOOKUP($B28,'Published Daily Data'!$B:$AW,MATCH(M$1,'Published Daily Data'!$B$1:$AW$1,0),TRUE)</f>
        <v>0</v>
      </c>
      <c r="N28" s="18">
        <f>VLOOKUP($B28,'Published Daily Data'!$B:$AW,MATCH(N$1,'Published Daily Data'!$B$1:$AW$1,0),TRUE)</f>
        <v>21</v>
      </c>
      <c r="O28" s="18">
        <f>VLOOKUP($B28,'Published Daily Data'!$B:$AW,MATCH(O$1,'Published Daily Data'!$B$1:$AW$1,0),TRUE)</f>
        <v>0</v>
      </c>
      <c r="P28" s="18">
        <f>VLOOKUP($B28,'Published Daily Data'!$B:$AW,MATCH(P$1,'Published Daily Data'!$B$1:$AW$1,0),TRUE)</f>
        <v>1806</v>
      </c>
      <c r="Q28" s="18">
        <f>VLOOKUP($B28,'Published Daily Data'!$B:$AW,MATCH(Q$1,'Published Daily Data'!$B$1:$AW$1,0),TRUE)</f>
        <v>-3724</v>
      </c>
      <c r="R28" s="18">
        <f>VLOOKUP($B28,'Published Daily Data'!$B:$AW,MATCH(R$1,'Published Daily Data'!$B$1:$AW$1,0),TRUE)</f>
        <v>20127</v>
      </c>
      <c r="S28" s="18">
        <f>VLOOKUP($B28,'Published Daily Data'!$B:$AW,MATCH(S$1,'Published Daily Data'!$B$1:$AW$1,0),TRUE)</f>
        <v>-1457</v>
      </c>
      <c r="T28" s="18">
        <f>VLOOKUP($B28,'Published Daily Data'!$B:$AW,MATCH(T$1,'Published Daily Data'!$B$1:$AW$1,0),TRUE)</f>
        <v>-11524</v>
      </c>
    </row>
    <row r="29" spans="1:36">
      <c r="A29" s="19"/>
      <c r="B29" s="25">
        <f t="shared" si="1"/>
        <v>43892</v>
      </c>
      <c r="C29" s="18">
        <f>VLOOKUP($B29,'Published Daily Data'!$B:$AW,MATCH(C$1,'Published Daily Data'!$B$1:$AW$1,0),TRUE)</f>
        <v>61000</v>
      </c>
      <c r="D29" s="18">
        <f>VLOOKUP($B29,'Published Daily Data'!$B:$AW,MATCH(D$1,'Published Daily Data'!$B$1:$AW$1,0),TRUE)</f>
        <v>61572</v>
      </c>
      <c r="E29" s="18">
        <f>VLOOKUP($B29,'Published Daily Data'!$B:$AW,MATCH(E$1,'Published Daily Data'!$B$1:$AW$1,0),TRUE)</f>
        <v>68092</v>
      </c>
      <c r="F29" s="18">
        <f>VLOOKUP($B29,'Published Daily Data'!$B:$AW,MATCH(F$1,'Published Daily Data'!$B$1:$AW$1,0),TRUE)</f>
        <v>6520</v>
      </c>
      <c r="G29" s="18">
        <f>VLOOKUP($B29,'Published Daily Data'!$B:$AW,MATCH(G$1,'Published Daily Data'!$B$1:$AW$1,0),TRUE)</f>
        <v>8401</v>
      </c>
      <c r="H29" s="18">
        <f>VLOOKUP($B29,'Published Daily Data'!$B:$AW,MATCH(H$1,'Published Daily Data'!$B$1:$AW$1,0),TRUE)</f>
        <v>29657</v>
      </c>
      <c r="I29" s="18">
        <f>VLOOKUP($B29,'Published Daily Data'!$B:$AW,MATCH(I$1,'Published Daily Data'!$B$1:$AW$1,0),TRUE)</f>
        <v>23854</v>
      </c>
      <c r="J29" s="18">
        <f>VLOOKUP($B29,'Published Daily Data'!$B:$AW,MATCH(J$1,'Published Daily Data'!$B$1:$AW$1,0),TRUE)</f>
        <v>0</v>
      </c>
      <c r="K29" s="18">
        <f>VLOOKUP($B29,'Published Daily Data'!$B:$AW,MATCH(K$1,'Published Daily Data'!$B$1:$AW$1,0),TRUE)</f>
        <v>3194</v>
      </c>
      <c r="L29" s="18">
        <f>VLOOKUP($B29,'Published Daily Data'!$B:$AW,MATCH(L$1,'Published Daily Data'!$B$1:$AW$1,0),TRUE)</f>
        <v>2986</v>
      </c>
      <c r="M29" s="18">
        <f>VLOOKUP($B29,'Published Daily Data'!$B:$AW,MATCH(M$1,'Published Daily Data'!$B$1:$AW$1,0),TRUE)</f>
        <v>0</v>
      </c>
      <c r="N29" s="18">
        <f>VLOOKUP($B29,'Published Daily Data'!$B:$AW,MATCH(N$1,'Published Daily Data'!$B$1:$AW$1,0),TRUE)</f>
        <v>0</v>
      </c>
      <c r="O29" s="18">
        <f>VLOOKUP($B29,'Published Daily Data'!$B:$AW,MATCH(O$1,'Published Daily Data'!$B$1:$AW$1,0),TRUE)</f>
        <v>0</v>
      </c>
      <c r="P29" s="18">
        <f>VLOOKUP($B29,'Published Daily Data'!$B:$AW,MATCH(P$1,'Published Daily Data'!$B$1:$AW$1,0),TRUE)</f>
        <v>1684</v>
      </c>
      <c r="Q29" s="18">
        <f>VLOOKUP($B29,'Published Daily Data'!$B:$AW,MATCH(Q$1,'Published Daily Data'!$B$1:$AW$1,0),TRUE)</f>
        <v>-2268</v>
      </c>
      <c r="R29" s="18">
        <f>VLOOKUP($B29,'Published Daily Data'!$B:$AW,MATCH(R$1,'Published Daily Data'!$B$1:$AW$1,0),TRUE)</f>
        <v>19282</v>
      </c>
      <c r="S29" s="18">
        <f>VLOOKUP($B29,'Published Daily Data'!$B:$AW,MATCH(S$1,'Published Daily Data'!$B$1:$AW$1,0),TRUE)</f>
        <v>-1488</v>
      </c>
      <c r="T29" s="18">
        <f>VLOOKUP($B29,'Published Daily Data'!$B:$AW,MATCH(T$1,'Published Daily Data'!$B$1:$AW$1,0),TRUE)</f>
        <v>-10690</v>
      </c>
    </row>
    <row r="30" spans="1:36">
      <c r="A30" s="19"/>
      <c r="B30" s="25">
        <f t="shared" si="1"/>
        <v>43893</v>
      </c>
      <c r="C30" s="18">
        <f>VLOOKUP($B30,'Published Daily Data'!$B:$AW,MATCH(C$1,'Published Daily Data'!$B$1:$AW$1,0),TRUE)</f>
        <v>55770</v>
      </c>
      <c r="D30" s="18">
        <f>VLOOKUP($B30,'Published Daily Data'!$B:$AW,MATCH(D$1,'Published Daily Data'!$B$1:$AW$1,0),TRUE)</f>
        <v>55803</v>
      </c>
      <c r="E30" s="18">
        <f>VLOOKUP($B30,'Published Daily Data'!$B:$AW,MATCH(E$1,'Published Daily Data'!$B$1:$AW$1,0),TRUE)</f>
        <v>62489</v>
      </c>
      <c r="F30" s="18">
        <f>VLOOKUP($B30,'Published Daily Data'!$B:$AW,MATCH(F$1,'Published Daily Data'!$B$1:$AW$1,0),TRUE)</f>
        <v>6686</v>
      </c>
      <c r="G30" s="18">
        <f>VLOOKUP($B30,'Published Daily Data'!$B:$AW,MATCH(G$1,'Published Daily Data'!$B$1:$AW$1,0),TRUE)</f>
        <v>8396</v>
      </c>
      <c r="H30" s="18">
        <f>VLOOKUP($B30,'Published Daily Data'!$B:$AW,MATCH(H$1,'Published Daily Data'!$B$1:$AW$1,0),TRUE)</f>
        <v>27404</v>
      </c>
      <c r="I30" s="18">
        <f>VLOOKUP($B30,'Published Daily Data'!$B:$AW,MATCH(I$1,'Published Daily Data'!$B$1:$AW$1,0),TRUE)</f>
        <v>23859</v>
      </c>
      <c r="J30" s="18">
        <f>VLOOKUP($B30,'Published Daily Data'!$B:$AW,MATCH(J$1,'Published Daily Data'!$B$1:$AW$1,0),TRUE)</f>
        <v>0</v>
      </c>
      <c r="K30" s="18">
        <f>VLOOKUP($B30,'Published Daily Data'!$B:$AW,MATCH(K$1,'Published Daily Data'!$B$1:$AW$1,0),TRUE)</f>
        <v>1632</v>
      </c>
      <c r="L30" s="18">
        <f>VLOOKUP($B30,'Published Daily Data'!$B:$AW,MATCH(L$1,'Published Daily Data'!$B$1:$AW$1,0),TRUE)</f>
        <v>1180</v>
      </c>
      <c r="M30" s="18">
        <f>VLOOKUP($B30,'Published Daily Data'!$B:$AW,MATCH(M$1,'Published Daily Data'!$B$1:$AW$1,0),TRUE)</f>
        <v>0</v>
      </c>
      <c r="N30" s="18">
        <f>VLOOKUP($B30,'Published Daily Data'!$B:$AW,MATCH(N$1,'Published Daily Data'!$B$1:$AW$1,0),TRUE)</f>
        <v>18</v>
      </c>
      <c r="O30" s="18">
        <f>VLOOKUP($B30,'Published Daily Data'!$B:$AW,MATCH(O$1,'Published Daily Data'!$B$1:$AW$1,0),TRUE)</f>
        <v>0</v>
      </c>
      <c r="P30" s="18">
        <f>VLOOKUP($B30,'Published Daily Data'!$B:$AW,MATCH(P$1,'Published Daily Data'!$B$1:$AW$1,0),TRUE)</f>
        <v>1112</v>
      </c>
      <c r="Q30" s="18">
        <f>VLOOKUP($B30,'Published Daily Data'!$B:$AW,MATCH(Q$1,'Published Daily Data'!$B$1:$AW$1,0),TRUE)</f>
        <v>-1433</v>
      </c>
      <c r="R30" s="18">
        <f>VLOOKUP($B30,'Published Daily Data'!$B:$AW,MATCH(R$1,'Published Daily Data'!$B$1:$AW$1,0),TRUE)</f>
        <v>18677</v>
      </c>
      <c r="S30" s="18">
        <f>VLOOKUP($B30,'Published Daily Data'!$B:$AW,MATCH(S$1,'Published Daily Data'!$B$1:$AW$1,0),TRUE)</f>
        <v>-1457</v>
      </c>
      <c r="T30" s="18">
        <f>VLOOKUP($B30,'Published Daily Data'!$B:$AW,MATCH(T$1,'Published Daily Data'!$B$1:$AW$1,0),TRUE)</f>
        <v>-10213</v>
      </c>
    </row>
    <row r="31" spans="1:36">
      <c r="A31" s="19"/>
      <c r="B31" s="25">
        <f t="shared" si="1"/>
        <v>43894</v>
      </c>
      <c r="C31" s="18">
        <f>VLOOKUP($B31,'Published Daily Data'!$B:$AW,MATCH(C$1,'Published Daily Data'!$B$1:$AW$1,0),TRUE)</f>
        <v>54784</v>
      </c>
      <c r="D31" s="18">
        <f>VLOOKUP($B31,'Published Daily Data'!$B:$AW,MATCH(D$1,'Published Daily Data'!$B$1:$AW$1,0),TRUE)</f>
        <v>56587</v>
      </c>
      <c r="E31" s="18">
        <f>VLOOKUP($B31,'Published Daily Data'!$B:$AW,MATCH(E$1,'Published Daily Data'!$B$1:$AW$1,0),TRUE)</f>
        <v>63983</v>
      </c>
      <c r="F31" s="18">
        <f>VLOOKUP($B31,'Published Daily Data'!$B:$AW,MATCH(F$1,'Published Daily Data'!$B$1:$AW$1,0),TRUE)</f>
        <v>7396</v>
      </c>
      <c r="G31" s="18">
        <f>VLOOKUP($B31,'Published Daily Data'!$B:$AW,MATCH(G$1,'Published Daily Data'!$B$1:$AW$1,0),TRUE)</f>
        <v>8380</v>
      </c>
      <c r="H31" s="18">
        <f>VLOOKUP($B31,'Published Daily Data'!$B:$AW,MATCH(H$1,'Published Daily Data'!$B$1:$AW$1,0),TRUE)</f>
        <v>27952</v>
      </c>
      <c r="I31" s="18">
        <f>VLOOKUP($B31,'Published Daily Data'!$B:$AW,MATCH(I$1,'Published Daily Data'!$B$1:$AW$1,0),TRUE)</f>
        <v>23848</v>
      </c>
      <c r="J31" s="18">
        <f>VLOOKUP($B31,'Published Daily Data'!$B:$AW,MATCH(J$1,'Published Daily Data'!$B$1:$AW$1,0),TRUE)</f>
        <v>0</v>
      </c>
      <c r="K31" s="18">
        <f>VLOOKUP($B31,'Published Daily Data'!$B:$AW,MATCH(K$1,'Published Daily Data'!$B$1:$AW$1,0),TRUE)</f>
        <v>3317</v>
      </c>
      <c r="L31" s="18">
        <f>VLOOKUP($B31,'Published Daily Data'!$B:$AW,MATCH(L$1,'Published Daily Data'!$B$1:$AW$1,0),TRUE)</f>
        <v>378</v>
      </c>
      <c r="M31" s="18">
        <f>VLOOKUP($B31,'Published Daily Data'!$B:$AW,MATCH(M$1,'Published Daily Data'!$B$1:$AW$1,0),TRUE)</f>
        <v>0</v>
      </c>
      <c r="N31" s="18">
        <f>VLOOKUP($B31,'Published Daily Data'!$B:$AW,MATCH(N$1,'Published Daily Data'!$B$1:$AW$1,0),TRUE)</f>
        <v>108</v>
      </c>
      <c r="O31" s="18">
        <f>VLOOKUP($B31,'Published Daily Data'!$B:$AW,MATCH(O$1,'Published Daily Data'!$B$1:$AW$1,0),TRUE)</f>
        <v>0</v>
      </c>
      <c r="P31" s="18">
        <f>VLOOKUP($B31,'Published Daily Data'!$B:$AW,MATCH(P$1,'Published Daily Data'!$B$1:$AW$1,0),TRUE)</f>
        <v>806</v>
      </c>
      <c r="Q31" s="18">
        <f>VLOOKUP($B31,'Published Daily Data'!$B:$AW,MATCH(Q$1,'Published Daily Data'!$B$1:$AW$1,0),TRUE)</f>
        <v>-2316</v>
      </c>
      <c r="R31" s="18">
        <f>VLOOKUP($B31,'Published Daily Data'!$B:$AW,MATCH(R$1,'Published Daily Data'!$B$1:$AW$1,0),TRUE)</f>
        <v>20263</v>
      </c>
      <c r="S31" s="18">
        <f>VLOOKUP($B31,'Published Daily Data'!$B:$AW,MATCH(S$1,'Published Daily Data'!$B$1:$AW$1,0),TRUE)</f>
        <v>-1138</v>
      </c>
      <c r="T31" s="18">
        <f>VLOOKUP($B31,'Published Daily Data'!$B:$AW,MATCH(T$1,'Published Daily Data'!$B$1:$AW$1,0),TRUE)</f>
        <v>-10219</v>
      </c>
    </row>
    <row r="32" spans="1:36">
      <c r="A32" s="19"/>
      <c r="B32" s="25">
        <f t="shared" si="1"/>
        <v>43895</v>
      </c>
      <c r="C32" s="18">
        <f>VLOOKUP($B32,'Published Daily Data'!$B:$AW,MATCH(C$1,'Published Daily Data'!$B$1:$AW$1,0),TRUE)</f>
        <v>60031</v>
      </c>
      <c r="D32" s="18">
        <f>VLOOKUP($B32,'Published Daily Data'!$B:$AW,MATCH(D$1,'Published Daily Data'!$B$1:$AW$1,0),TRUE)</f>
        <v>63002</v>
      </c>
      <c r="E32" s="18">
        <f>VLOOKUP($B32,'Published Daily Data'!$B:$AW,MATCH(E$1,'Published Daily Data'!$B$1:$AW$1,0),TRUE)</f>
        <v>69310</v>
      </c>
      <c r="F32" s="18">
        <f>VLOOKUP($B32,'Published Daily Data'!$B:$AW,MATCH(F$1,'Published Daily Data'!$B$1:$AW$1,0),TRUE)</f>
        <v>6308</v>
      </c>
      <c r="G32" s="18">
        <f>VLOOKUP($B32,'Published Daily Data'!$B:$AW,MATCH(G$1,'Published Daily Data'!$B$1:$AW$1,0),TRUE)</f>
        <v>8360</v>
      </c>
      <c r="H32" s="18">
        <f>VLOOKUP($B32,'Published Daily Data'!$B:$AW,MATCH(H$1,'Published Daily Data'!$B$1:$AW$1,0),TRUE)</f>
        <v>33028</v>
      </c>
      <c r="I32" s="18">
        <f>VLOOKUP($B32,'Published Daily Data'!$B:$AW,MATCH(I$1,'Published Daily Data'!$B$1:$AW$1,0),TRUE)</f>
        <v>23847</v>
      </c>
      <c r="J32" s="18">
        <f>VLOOKUP($B32,'Published Daily Data'!$B:$AW,MATCH(J$1,'Published Daily Data'!$B$1:$AW$1,0),TRUE)</f>
        <v>0</v>
      </c>
      <c r="K32" s="18">
        <f>VLOOKUP($B32,'Published Daily Data'!$B:$AW,MATCH(K$1,'Published Daily Data'!$B$1:$AW$1,0),TRUE)</f>
        <v>3696</v>
      </c>
      <c r="L32" s="18">
        <f>VLOOKUP($B32,'Published Daily Data'!$B:$AW,MATCH(L$1,'Published Daily Data'!$B$1:$AW$1,0),TRUE)</f>
        <v>342</v>
      </c>
      <c r="M32" s="18">
        <f>VLOOKUP($B32,'Published Daily Data'!$B:$AW,MATCH(M$1,'Published Daily Data'!$B$1:$AW$1,0),TRUE)</f>
        <v>0</v>
      </c>
      <c r="N32" s="18">
        <f>VLOOKUP($B32,'Published Daily Data'!$B:$AW,MATCH(N$1,'Published Daily Data'!$B$1:$AW$1,0),TRUE)</f>
        <v>37</v>
      </c>
      <c r="O32" s="18">
        <f>VLOOKUP($B32,'Published Daily Data'!$B:$AW,MATCH(O$1,'Published Daily Data'!$B$1:$AW$1,0),TRUE)</f>
        <v>0</v>
      </c>
      <c r="P32" s="18">
        <f>VLOOKUP($B32,'Published Daily Data'!$B:$AW,MATCH(P$1,'Published Daily Data'!$B$1:$AW$1,0),TRUE)</f>
        <v>855</v>
      </c>
      <c r="Q32" s="18">
        <f>VLOOKUP($B32,'Published Daily Data'!$B:$AW,MATCH(Q$1,'Published Daily Data'!$B$1:$AW$1,0),TRUE)</f>
        <v>-4004</v>
      </c>
      <c r="R32" s="18">
        <f>VLOOKUP($B32,'Published Daily Data'!$B:$AW,MATCH(R$1,'Published Daily Data'!$B$1:$AW$1,0),TRUE)</f>
        <v>20504</v>
      </c>
      <c r="S32" s="18">
        <f>VLOOKUP($B32,'Published Daily Data'!$B:$AW,MATCH(S$1,'Published Daily Data'!$B$1:$AW$1,0),TRUE)</f>
        <v>-738</v>
      </c>
      <c r="T32" s="18">
        <f>VLOOKUP($B32,'Published Daily Data'!$B:$AW,MATCH(T$1,'Published Daily Data'!$B$1:$AW$1,0),TRUE)</f>
        <v>-10309</v>
      </c>
      <c r="W32" s="20" t="str">
        <f>"Daily electricity interchange with neigboring regions
" &amp;$V$2</f>
        <v>Daily electricity interchange with neigboring regions
South Carolina Electric &amp; Gas Company (SCEG)</v>
      </c>
      <c r="AJ32" s="20" t="str">
        <f>"Daily electricity interchange with neigboring regions
" &amp;$V$2</f>
        <v>Daily electricity interchange with neigboring regions
South Carolina Electric &amp; Gas Company (SCEG)</v>
      </c>
    </row>
    <row r="33" spans="1:36">
      <c r="A33" s="19"/>
      <c r="B33" s="25">
        <f t="shared" si="1"/>
        <v>43896</v>
      </c>
      <c r="C33" s="18">
        <f>VLOOKUP($B33,'Published Daily Data'!$B:$AW,MATCH(C$1,'Published Daily Data'!$B$1:$AW$1,0),TRUE)</f>
        <v>61724</v>
      </c>
      <c r="D33" s="18">
        <f>VLOOKUP($B33,'Published Daily Data'!$B:$AW,MATCH(D$1,'Published Daily Data'!$B$1:$AW$1,0),TRUE)</f>
        <v>61016</v>
      </c>
      <c r="E33" s="18">
        <f>VLOOKUP($B33,'Published Daily Data'!$B:$AW,MATCH(E$1,'Published Daily Data'!$B$1:$AW$1,0),TRUE)</f>
        <v>67435</v>
      </c>
      <c r="F33" s="18">
        <f>VLOOKUP($B33,'Published Daily Data'!$B:$AW,MATCH(F$1,'Published Daily Data'!$B$1:$AW$1,0),TRUE)</f>
        <v>6419</v>
      </c>
      <c r="G33" s="18">
        <f>VLOOKUP($B33,'Published Daily Data'!$B:$AW,MATCH(G$1,'Published Daily Data'!$B$1:$AW$1,0),TRUE)</f>
        <v>8923</v>
      </c>
      <c r="H33" s="18">
        <f>VLOOKUP($B33,'Published Daily Data'!$B:$AW,MATCH(H$1,'Published Daily Data'!$B$1:$AW$1,0),TRUE)</f>
        <v>24075</v>
      </c>
      <c r="I33" s="18">
        <f>VLOOKUP($B33,'Published Daily Data'!$B:$AW,MATCH(I$1,'Published Daily Data'!$B$1:$AW$1,0),TRUE)</f>
        <v>23857</v>
      </c>
      <c r="J33" s="18">
        <f>VLOOKUP($B33,'Published Daily Data'!$B:$AW,MATCH(J$1,'Published Daily Data'!$B$1:$AW$1,0),TRUE)</f>
        <v>0</v>
      </c>
      <c r="K33" s="18">
        <f>VLOOKUP($B33,'Published Daily Data'!$B:$AW,MATCH(K$1,'Published Daily Data'!$B$1:$AW$1,0),TRUE)</f>
        <v>5635</v>
      </c>
      <c r="L33" s="18">
        <f>VLOOKUP($B33,'Published Daily Data'!$B:$AW,MATCH(L$1,'Published Daily Data'!$B$1:$AW$1,0),TRUE)</f>
        <v>4859</v>
      </c>
      <c r="M33" s="18">
        <f>VLOOKUP($B33,'Published Daily Data'!$B:$AW,MATCH(M$1,'Published Daily Data'!$B$1:$AW$1,0),TRUE)</f>
        <v>0</v>
      </c>
      <c r="N33" s="18">
        <f>VLOOKUP($B33,'Published Daily Data'!$B:$AW,MATCH(N$1,'Published Daily Data'!$B$1:$AW$1,0),TRUE)</f>
        <v>86</v>
      </c>
      <c r="O33" s="18">
        <f>VLOOKUP($B33,'Published Daily Data'!$B:$AW,MATCH(O$1,'Published Daily Data'!$B$1:$AW$1,0),TRUE)</f>
        <v>0</v>
      </c>
      <c r="P33" s="18">
        <f>VLOOKUP($B33,'Published Daily Data'!$B:$AW,MATCH(P$1,'Published Daily Data'!$B$1:$AW$1,0),TRUE)</f>
        <v>1412</v>
      </c>
      <c r="Q33" s="18">
        <f>VLOOKUP($B33,'Published Daily Data'!$B:$AW,MATCH(Q$1,'Published Daily Data'!$B$1:$AW$1,0),TRUE)</f>
        <v>-489</v>
      </c>
      <c r="R33" s="18">
        <f>VLOOKUP($B33,'Published Daily Data'!$B:$AW,MATCH(R$1,'Published Daily Data'!$B$1:$AW$1,0),TRUE)</f>
        <v>13848</v>
      </c>
      <c r="S33" s="18">
        <f>VLOOKUP($B33,'Published Daily Data'!$B:$AW,MATCH(S$1,'Published Daily Data'!$B$1:$AW$1,0),TRUE)</f>
        <v>751</v>
      </c>
      <c r="T33" s="18">
        <f>VLOOKUP($B33,'Published Daily Data'!$B:$AW,MATCH(T$1,'Published Daily Data'!$B$1:$AW$1,0),TRUE)</f>
        <v>-9103</v>
      </c>
    </row>
    <row r="34" spans="1:36">
      <c r="A34" s="19"/>
      <c r="B34" s="25">
        <f t="shared" si="1"/>
        <v>43897</v>
      </c>
      <c r="C34" s="18">
        <f>VLOOKUP($B34,'Published Daily Data'!$B:$AW,MATCH(C$1,'Published Daily Data'!$B$1:$AW$1,0),TRUE)</f>
        <v>62652</v>
      </c>
      <c r="D34" s="18">
        <f>VLOOKUP($B34,'Published Daily Data'!$B:$AW,MATCH(D$1,'Published Daily Data'!$B$1:$AW$1,0),TRUE)</f>
        <v>66046</v>
      </c>
      <c r="E34" s="18">
        <f>VLOOKUP($B34,'Published Daily Data'!$B:$AW,MATCH(E$1,'Published Daily Data'!$B$1:$AW$1,0),TRUE)</f>
        <v>63476</v>
      </c>
      <c r="F34" s="18">
        <f>VLOOKUP($B34,'Published Daily Data'!$B:$AW,MATCH(F$1,'Published Daily Data'!$B$1:$AW$1,0),TRUE)</f>
        <v>-2570</v>
      </c>
      <c r="G34" s="18">
        <f>VLOOKUP($B34,'Published Daily Data'!$B:$AW,MATCH(G$1,'Published Daily Data'!$B$1:$AW$1,0),TRUE)</f>
        <v>3871</v>
      </c>
      <c r="H34" s="18">
        <f>VLOOKUP($B34,'Published Daily Data'!$B:$AW,MATCH(H$1,'Published Daily Data'!$B$1:$AW$1,0),TRUE)</f>
        <v>24911</v>
      </c>
      <c r="I34" s="18">
        <f>VLOOKUP($B34,'Published Daily Data'!$B:$AW,MATCH(I$1,'Published Daily Data'!$B$1:$AW$1,0),TRUE)</f>
        <v>23852</v>
      </c>
      <c r="J34" s="18">
        <f>VLOOKUP($B34,'Published Daily Data'!$B:$AW,MATCH(J$1,'Published Daily Data'!$B$1:$AW$1,0),TRUE)</f>
        <v>0</v>
      </c>
      <c r="K34" s="18">
        <f>VLOOKUP($B34,'Published Daily Data'!$B:$AW,MATCH(K$1,'Published Daily Data'!$B$1:$AW$1,0),TRUE)</f>
        <v>5014</v>
      </c>
      <c r="L34" s="18">
        <f>VLOOKUP($B34,'Published Daily Data'!$B:$AW,MATCH(L$1,'Published Daily Data'!$B$1:$AW$1,0),TRUE)</f>
        <v>5765</v>
      </c>
      <c r="M34" s="18">
        <f>VLOOKUP($B34,'Published Daily Data'!$B:$AW,MATCH(M$1,'Published Daily Data'!$B$1:$AW$1,0),TRUE)</f>
        <v>0</v>
      </c>
      <c r="N34" s="18">
        <f>VLOOKUP($B34,'Published Daily Data'!$B:$AW,MATCH(N$1,'Published Daily Data'!$B$1:$AW$1,0),TRUE)</f>
        <v>63</v>
      </c>
      <c r="O34" s="18">
        <f>VLOOKUP($B34,'Published Daily Data'!$B:$AW,MATCH(O$1,'Published Daily Data'!$B$1:$AW$1,0),TRUE)</f>
        <v>0</v>
      </c>
      <c r="P34" s="18">
        <f>VLOOKUP($B34,'Published Daily Data'!$B:$AW,MATCH(P$1,'Published Daily Data'!$B$1:$AW$1,0),TRUE)</f>
        <v>153</v>
      </c>
      <c r="Q34" s="18">
        <f>VLOOKUP($B34,'Published Daily Data'!$B:$AW,MATCH(Q$1,'Published Daily Data'!$B$1:$AW$1,0),TRUE)</f>
        <v>-2739</v>
      </c>
      <c r="R34" s="18">
        <f>VLOOKUP($B34,'Published Daily Data'!$B:$AW,MATCH(R$1,'Published Daily Data'!$B$1:$AW$1,0),TRUE)</f>
        <v>7330</v>
      </c>
      <c r="S34" s="18">
        <f>VLOOKUP($B34,'Published Daily Data'!$B:$AW,MATCH(S$1,'Published Daily Data'!$B$1:$AW$1,0),TRUE)</f>
        <v>326</v>
      </c>
      <c r="T34" s="18">
        <f>VLOOKUP($B34,'Published Daily Data'!$B:$AW,MATCH(T$1,'Published Daily Data'!$B$1:$AW$1,0),TRUE)</f>
        <v>-7640</v>
      </c>
    </row>
    <row r="35" spans="1:36">
      <c r="A35" s="19"/>
      <c r="B35" s="25">
        <f t="shared" si="1"/>
        <v>43898</v>
      </c>
      <c r="C35" s="18">
        <f>VLOOKUP($B35,'Published Daily Data'!$B:$AW,MATCH(C$1,'Published Daily Data'!$B$1:$AW$1,0),TRUE)</f>
        <v>59285</v>
      </c>
      <c r="D35" s="18">
        <f>VLOOKUP($B35,'Published Daily Data'!$B:$AW,MATCH(D$1,'Published Daily Data'!$B$1:$AW$1,0),TRUE)</f>
        <v>63044</v>
      </c>
      <c r="E35" s="18">
        <f>VLOOKUP($B35,'Published Daily Data'!$B:$AW,MATCH(E$1,'Published Daily Data'!$B$1:$AW$1,0),TRUE)</f>
        <v>63808</v>
      </c>
      <c r="F35" s="18">
        <f>VLOOKUP($B35,'Published Daily Data'!$B:$AW,MATCH(F$1,'Published Daily Data'!$B$1:$AW$1,0),TRUE)</f>
        <v>764</v>
      </c>
      <c r="G35" s="18">
        <f>VLOOKUP($B35,'Published Daily Data'!$B:$AW,MATCH(G$1,'Published Daily Data'!$B$1:$AW$1,0),TRUE)</f>
        <v>8624</v>
      </c>
      <c r="H35" s="18">
        <f>VLOOKUP($B35,'Published Daily Data'!$B:$AW,MATCH(H$1,'Published Daily Data'!$B$1:$AW$1,0),TRUE)</f>
        <v>21491</v>
      </c>
      <c r="I35" s="18">
        <f>VLOOKUP($B35,'Published Daily Data'!$B:$AW,MATCH(I$1,'Published Daily Data'!$B$1:$AW$1,0),TRUE)</f>
        <v>22861</v>
      </c>
      <c r="J35" s="18">
        <f>VLOOKUP($B35,'Published Daily Data'!$B:$AW,MATCH(J$1,'Published Daily Data'!$B$1:$AW$1,0),TRUE)</f>
        <v>0</v>
      </c>
      <c r="K35" s="18">
        <f>VLOOKUP($B35,'Published Daily Data'!$B:$AW,MATCH(K$1,'Published Daily Data'!$B$1:$AW$1,0),TRUE)</f>
        <v>5965</v>
      </c>
      <c r="L35" s="18">
        <f>VLOOKUP($B35,'Published Daily Data'!$B:$AW,MATCH(L$1,'Published Daily Data'!$B$1:$AW$1,0),TRUE)</f>
        <v>4833</v>
      </c>
      <c r="M35" s="18">
        <f>VLOOKUP($B35,'Published Daily Data'!$B:$AW,MATCH(M$1,'Published Daily Data'!$B$1:$AW$1,0),TRUE)</f>
        <v>0</v>
      </c>
      <c r="N35" s="18">
        <f>VLOOKUP($B35,'Published Daily Data'!$B:$AW,MATCH(N$1,'Published Daily Data'!$B$1:$AW$1,0),TRUE)</f>
        <v>34</v>
      </c>
      <c r="O35" s="18">
        <f>VLOOKUP($B35,'Published Daily Data'!$B:$AW,MATCH(O$1,'Published Daily Data'!$B$1:$AW$1,0),TRUE)</f>
        <v>0</v>
      </c>
      <c r="P35" s="18">
        <f>VLOOKUP($B35,'Published Daily Data'!$B:$AW,MATCH(P$1,'Published Daily Data'!$B$1:$AW$1,0),TRUE)</f>
        <v>196</v>
      </c>
      <c r="Q35" s="18">
        <f>VLOOKUP($B35,'Published Daily Data'!$B:$AW,MATCH(Q$1,'Published Daily Data'!$B$1:$AW$1,0),TRUE)</f>
        <v>-3097</v>
      </c>
      <c r="R35" s="18">
        <f>VLOOKUP($B35,'Published Daily Data'!$B:$AW,MATCH(R$1,'Published Daily Data'!$B$1:$AW$1,0),TRUE)</f>
        <v>8109</v>
      </c>
      <c r="S35" s="18">
        <f>VLOOKUP($B35,'Published Daily Data'!$B:$AW,MATCH(S$1,'Published Daily Data'!$B$1:$AW$1,0),TRUE)</f>
        <v>-866</v>
      </c>
      <c r="T35" s="18">
        <f>VLOOKUP($B35,'Published Daily Data'!$B:$AW,MATCH(T$1,'Published Daily Data'!$B$1:$AW$1,0),TRUE)</f>
        <v>-3578</v>
      </c>
    </row>
    <row r="36" spans="1:36">
      <c r="A36" s="19"/>
      <c r="B36" s="25">
        <f t="shared" si="1"/>
        <v>43899</v>
      </c>
      <c r="C36" s="18">
        <f>VLOOKUP($B36,'Published Daily Data'!$B:$AW,MATCH(C$1,'Published Daily Data'!$B$1:$AW$1,0),TRUE)</f>
        <v>59420</v>
      </c>
      <c r="D36" s="18">
        <f>VLOOKUP($B36,'Published Daily Data'!$B:$AW,MATCH(D$1,'Published Daily Data'!$B$1:$AW$1,0),TRUE)</f>
        <v>61555</v>
      </c>
      <c r="E36" s="18">
        <f>VLOOKUP($B36,'Published Daily Data'!$B:$AW,MATCH(E$1,'Published Daily Data'!$B$1:$AW$1,0),TRUE)</f>
        <v>62522</v>
      </c>
      <c r="F36" s="18">
        <f>VLOOKUP($B36,'Published Daily Data'!$B:$AW,MATCH(F$1,'Published Daily Data'!$B$1:$AW$1,0),TRUE)</f>
        <v>967</v>
      </c>
      <c r="G36" s="18">
        <f>VLOOKUP($B36,'Published Daily Data'!$B:$AW,MATCH(G$1,'Published Daily Data'!$B$1:$AW$1,0),TRUE)</f>
        <v>8953</v>
      </c>
      <c r="H36" s="18">
        <f>VLOOKUP($B36,'Published Daily Data'!$B:$AW,MATCH(H$1,'Published Daily Data'!$B$1:$AW$1,0),TRUE)</f>
        <v>21239</v>
      </c>
      <c r="I36" s="18">
        <f>VLOOKUP($B36,'Published Daily Data'!$B:$AW,MATCH(I$1,'Published Daily Data'!$B$1:$AW$1,0),TRUE)</f>
        <v>23853</v>
      </c>
      <c r="J36" s="18">
        <f>VLOOKUP($B36,'Published Daily Data'!$B:$AW,MATCH(J$1,'Published Daily Data'!$B$1:$AW$1,0),TRUE)</f>
        <v>0</v>
      </c>
      <c r="K36" s="18">
        <f>VLOOKUP($B36,'Published Daily Data'!$B:$AW,MATCH(K$1,'Published Daily Data'!$B$1:$AW$1,0),TRUE)</f>
        <v>3997</v>
      </c>
      <c r="L36" s="18">
        <f>VLOOKUP($B36,'Published Daily Data'!$B:$AW,MATCH(L$1,'Published Daily Data'!$B$1:$AW$1,0),TRUE)</f>
        <v>4459</v>
      </c>
      <c r="M36" s="18">
        <f>VLOOKUP($B36,'Published Daily Data'!$B:$AW,MATCH(M$1,'Published Daily Data'!$B$1:$AW$1,0),TRUE)</f>
        <v>0</v>
      </c>
      <c r="N36" s="18">
        <f>VLOOKUP($B36,'Published Daily Data'!$B:$AW,MATCH(N$1,'Published Daily Data'!$B$1:$AW$1,0),TRUE)</f>
        <v>21</v>
      </c>
      <c r="O36" s="18">
        <f>VLOOKUP($B36,'Published Daily Data'!$B:$AW,MATCH(O$1,'Published Daily Data'!$B$1:$AW$1,0),TRUE)</f>
        <v>0</v>
      </c>
      <c r="P36" s="18">
        <f>VLOOKUP($B36,'Published Daily Data'!$B:$AW,MATCH(P$1,'Published Daily Data'!$B$1:$AW$1,0),TRUE)</f>
        <v>498</v>
      </c>
      <c r="Q36" s="18">
        <f>VLOOKUP($B36,'Published Daily Data'!$B:$AW,MATCH(Q$1,'Published Daily Data'!$B$1:$AW$1,0),TRUE)</f>
        <v>-2621</v>
      </c>
      <c r="R36" s="18">
        <f>VLOOKUP($B36,'Published Daily Data'!$B:$AW,MATCH(R$1,'Published Daily Data'!$B$1:$AW$1,0),TRUE)</f>
        <v>8717</v>
      </c>
      <c r="S36" s="18">
        <f>VLOOKUP($B36,'Published Daily Data'!$B:$AW,MATCH(S$1,'Published Daily Data'!$B$1:$AW$1,0),TRUE)</f>
        <v>-1338</v>
      </c>
      <c r="T36" s="18">
        <f>VLOOKUP($B36,'Published Daily Data'!$B:$AW,MATCH(T$1,'Published Daily Data'!$B$1:$AW$1,0),TRUE)</f>
        <v>-4289</v>
      </c>
    </row>
    <row r="37" spans="1:36">
      <c r="A37" s="19"/>
      <c r="B37" s="25">
        <f t="shared" si="1"/>
        <v>43900</v>
      </c>
      <c r="C37" s="18">
        <f>VLOOKUP($B37,'Published Daily Data'!$B:$AW,MATCH(C$1,'Published Daily Data'!$B$1:$AW$1,0),TRUE)</f>
        <v>54542</v>
      </c>
      <c r="D37" s="18">
        <f>VLOOKUP($B37,'Published Daily Data'!$B:$AW,MATCH(D$1,'Published Daily Data'!$B$1:$AW$1,0),TRUE)</f>
        <v>55542</v>
      </c>
      <c r="E37" s="18">
        <f>VLOOKUP($B37,'Published Daily Data'!$B:$AW,MATCH(E$1,'Published Daily Data'!$B$1:$AW$1,0),TRUE)</f>
        <v>62130</v>
      </c>
      <c r="F37" s="18">
        <f>VLOOKUP($B37,'Published Daily Data'!$B:$AW,MATCH(F$1,'Published Daily Data'!$B$1:$AW$1,0),TRUE)</f>
        <v>6588</v>
      </c>
      <c r="G37" s="18">
        <f>VLOOKUP($B37,'Published Daily Data'!$B:$AW,MATCH(G$1,'Published Daily Data'!$B$1:$AW$1,0),TRUE)</f>
        <v>8675</v>
      </c>
      <c r="H37" s="18">
        <f>VLOOKUP($B37,'Published Daily Data'!$B:$AW,MATCH(H$1,'Published Daily Data'!$B$1:$AW$1,0),TRUE)</f>
        <v>24629</v>
      </c>
      <c r="I37" s="18">
        <f>VLOOKUP($B37,'Published Daily Data'!$B:$AW,MATCH(I$1,'Published Daily Data'!$B$1:$AW$1,0),TRUE)</f>
        <v>23856</v>
      </c>
      <c r="J37" s="18">
        <f>VLOOKUP($B37,'Published Daily Data'!$B:$AW,MATCH(J$1,'Published Daily Data'!$B$1:$AW$1,0),TRUE)</f>
        <v>0</v>
      </c>
      <c r="K37" s="18">
        <f>VLOOKUP($B37,'Published Daily Data'!$B:$AW,MATCH(K$1,'Published Daily Data'!$B$1:$AW$1,0),TRUE)</f>
        <v>2721</v>
      </c>
      <c r="L37" s="18">
        <f>VLOOKUP($B37,'Published Daily Data'!$B:$AW,MATCH(L$1,'Published Daily Data'!$B$1:$AW$1,0),TRUE)</f>
        <v>2232</v>
      </c>
      <c r="M37" s="18">
        <f>VLOOKUP($B37,'Published Daily Data'!$B:$AW,MATCH(M$1,'Published Daily Data'!$B$1:$AW$1,0),TRUE)</f>
        <v>0</v>
      </c>
      <c r="N37" s="18">
        <f>VLOOKUP($B37,'Published Daily Data'!$B:$AW,MATCH(N$1,'Published Daily Data'!$B$1:$AW$1,0),TRUE)</f>
        <v>17</v>
      </c>
      <c r="O37" s="18">
        <f>VLOOKUP($B37,'Published Daily Data'!$B:$AW,MATCH(O$1,'Published Daily Data'!$B$1:$AW$1,0),TRUE)</f>
        <v>0</v>
      </c>
      <c r="P37" s="18">
        <f>VLOOKUP($B37,'Published Daily Data'!$B:$AW,MATCH(P$1,'Published Daily Data'!$B$1:$AW$1,0),TRUE)</f>
        <v>802</v>
      </c>
      <c r="Q37" s="18">
        <f>VLOOKUP($B37,'Published Daily Data'!$B:$AW,MATCH(Q$1,'Published Daily Data'!$B$1:$AW$1,0),TRUE)</f>
        <v>-959</v>
      </c>
      <c r="R37" s="18">
        <f>VLOOKUP($B37,'Published Daily Data'!$B:$AW,MATCH(R$1,'Published Daily Data'!$B$1:$AW$1,0),TRUE)</f>
        <v>12590</v>
      </c>
      <c r="S37" s="18">
        <f>VLOOKUP($B37,'Published Daily Data'!$B:$AW,MATCH(S$1,'Published Daily Data'!$B$1:$AW$1,0),TRUE)</f>
        <v>-1708</v>
      </c>
      <c r="T37" s="18">
        <f>VLOOKUP($B37,'Published Daily Data'!$B:$AW,MATCH(T$1,'Published Daily Data'!$B$1:$AW$1,0),TRUE)</f>
        <v>-4137</v>
      </c>
    </row>
    <row r="38" spans="1:36">
      <c r="A38" s="19"/>
      <c r="B38" s="25">
        <f t="shared" si="1"/>
        <v>43901</v>
      </c>
      <c r="C38" s="18">
        <f>VLOOKUP($B38,'Published Daily Data'!$B:$AW,MATCH(C$1,'Published Daily Data'!$B$1:$AW$1,0),TRUE)</f>
        <v>55675</v>
      </c>
      <c r="D38" s="18">
        <f>VLOOKUP($B38,'Published Daily Data'!$B:$AW,MATCH(D$1,'Published Daily Data'!$B$1:$AW$1,0),TRUE)</f>
        <v>56676</v>
      </c>
      <c r="E38" s="18">
        <f>VLOOKUP($B38,'Published Daily Data'!$B:$AW,MATCH(E$1,'Published Daily Data'!$B$1:$AW$1,0),TRUE)</f>
        <v>62433</v>
      </c>
      <c r="F38" s="18">
        <f>VLOOKUP($B38,'Published Daily Data'!$B:$AW,MATCH(F$1,'Published Daily Data'!$B$1:$AW$1,0),TRUE)</f>
        <v>5757</v>
      </c>
      <c r="G38" s="18">
        <f>VLOOKUP($B38,'Published Daily Data'!$B:$AW,MATCH(G$1,'Published Daily Data'!$B$1:$AW$1,0),TRUE)</f>
        <v>8687</v>
      </c>
      <c r="H38" s="18">
        <f>VLOOKUP($B38,'Published Daily Data'!$B:$AW,MATCH(H$1,'Published Daily Data'!$B$1:$AW$1,0),TRUE)</f>
        <v>23196</v>
      </c>
      <c r="I38" s="18">
        <f>VLOOKUP($B38,'Published Daily Data'!$B:$AW,MATCH(I$1,'Published Daily Data'!$B$1:$AW$1,0),TRUE)</f>
        <v>23843</v>
      </c>
      <c r="J38" s="18">
        <f>VLOOKUP($B38,'Published Daily Data'!$B:$AW,MATCH(J$1,'Published Daily Data'!$B$1:$AW$1,0),TRUE)</f>
        <v>0</v>
      </c>
      <c r="K38" s="18">
        <f>VLOOKUP($B38,'Published Daily Data'!$B:$AW,MATCH(K$1,'Published Daily Data'!$B$1:$AW$1,0),TRUE)</f>
        <v>2800</v>
      </c>
      <c r="L38" s="18">
        <f>VLOOKUP($B38,'Published Daily Data'!$B:$AW,MATCH(L$1,'Published Daily Data'!$B$1:$AW$1,0),TRUE)</f>
        <v>3889</v>
      </c>
      <c r="M38" s="18">
        <f>VLOOKUP($B38,'Published Daily Data'!$B:$AW,MATCH(M$1,'Published Daily Data'!$B$1:$AW$1,0),TRUE)</f>
        <v>0</v>
      </c>
      <c r="N38" s="18">
        <f>VLOOKUP($B38,'Published Daily Data'!$B:$AW,MATCH(N$1,'Published Daily Data'!$B$1:$AW$1,0),TRUE)</f>
        <v>18</v>
      </c>
      <c r="O38" s="18">
        <f>VLOOKUP($B38,'Published Daily Data'!$B:$AW,MATCH(O$1,'Published Daily Data'!$B$1:$AW$1,0),TRUE)</f>
        <v>0</v>
      </c>
      <c r="P38" s="18">
        <f>VLOOKUP($B38,'Published Daily Data'!$B:$AW,MATCH(P$1,'Published Daily Data'!$B$1:$AW$1,0),TRUE)</f>
        <v>466</v>
      </c>
      <c r="Q38" s="18">
        <f>VLOOKUP($B38,'Published Daily Data'!$B:$AW,MATCH(Q$1,'Published Daily Data'!$B$1:$AW$1,0),TRUE)</f>
        <v>-1687</v>
      </c>
      <c r="R38" s="18">
        <f>VLOOKUP($B38,'Published Daily Data'!$B:$AW,MATCH(R$1,'Published Daily Data'!$B$1:$AW$1,0),TRUE)</f>
        <v>13234</v>
      </c>
      <c r="S38" s="18">
        <f>VLOOKUP($B38,'Published Daily Data'!$B:$AW,MATCH(S$1,'Published Daily Data'!$B$1:$AW$1,0),TRUE)</f>
        <v>-1753</v>
      </c>
      <c r="T38" s="18">
        <f>VLOOKUP($B38,'Published Daily Data'!$B:$AW,MATCH(T$1,'Published Daily Data'!$B$1:$AW$1,0),TRUE)</f>
        <v>-4503</v>
      </c>
    </row>
    <row r="39" spans="1:36">
      <c r="A39" s="19"/>
      <c r="B39" s="25">
        <f t="shared" si="1"/>
        <v>43902</v>
      </c>
      <c r="C39" s="18">
        <f>VLOOKUP($B39,'Published Daily Data'!$B:$AW,MATCH(C$1,'Published Daily Data'!$B$1:$AW$1,0),TRUE)</f>
        <v>53617</v>
      </c>
      <c r="D39" s="18">
        <f>VLOOKUP($B39,'Published Daily Data'!$B:$AW,MATCH(D$1,'Published Daily Data'!$B$1:$AW$1,0),TRUE)</f>
        <v>57399</v>
      </c>
      <c r="E39" s="18">
        <f>VLOOKUP($B39,'Published Daily Data'!$B:$AW,MATCH(E$1,'Published Daily Data'!$B$1:$AW$1,0),TRUE)</f>
        <v>63219</v>
      </c>
      <c r="F39" s="18">
        <f>VLOOKUP($B39,'Published Daily Data'!$B:$AW,MATCH(F$1,'Published Daily Data'!$B$1:$AW$1,0),TRUE)</f>
        <v>5820</v>
      </c>
      <c r="G39" s="18">
        <f>VLOOKUP($B39,'Published Daily Data'!$B:$AW,MATCH(G$1,'Published Daily Data'!$B$1:$AW$1,0),TRUE)</f>
        <v>9027</v>
      </c>
      <c r="H39" s="18">
        <f>VLOOKUP($B39,'Published Daily Data'!$B:$AW,MATCH(H$1,'Published Daily Data'!$B$1:$AW$1,0),TRUE)</f>
        <v>23804</v>
      </c>
      <c r="I39" s="18">
        <f>VLOOKUP($B39,'Published Daily Data'!$B:$AW,MATCH(I$1,'Published Daily Data'!$B$1:$AW$1,0),TRUE)</f>
        <v>23848</v>
      </c>
      <c r="J39" s="18">
        <f>VLOOKUP($B39,'Published Daily Data'!$B:$AW,MATCH(J$1,'Published Daily Data'!$B$1:$AW$1,0),TRUE)</f>
        <v>0</v>
      </c>
      <c r="K39" s="18">
        <f>VLOOKUP($B39,'Published Daily Data'!$B:$AW,MATCH(K$1,'Published Daily Data'!$B$1:$AW$1,0),TRUE)</f>
        <v>2661</v>
      </c>
      <c r="L39" s="18">
        <f>VLOOKUP($B39,'Published Daily Data'!$B:$AW,MATCH(L$1,'Published Daily Data'!$B$1:$AW$1,0),TRUE)</f>
        <v>3804</v>
      </c>
      <c r="M39" s="18">
        <f>VLOOKUP($B39,'Published Daily Data'!$B:$AW,MATCH(M$1,'Published Daily Data'!$B$1:$AW$1,0),TRUE)</f>
        <v>0</v>
      </c>
      <c r="N39" s="18">
        <f>VLOOKUP($B39,'Published Daily Data'!$B:$AW,MATCH(N$1,'Published Daily Data'!$B$1:$AW$1,0),TRUE)</f>
        <v>75</v>
      </c>
      <c r="O39" s="18">
        <f>VLOOKUP($B39,'Published Daily Data'!$B:$AW,MATCH(O$1,'Published Daily Data'!$B$1:$AW$1,0),TRUE)</f>
        <v>0</v>
      </c>
      <c r="P39" s="18">
        <f>VLOOKUP($B39,'Published Daily Data'!$B:$AW,MATCH(P$1,'Published Daily Data'!$B$1:$AW$1,0),TRUE)</f>
        <v>624</v>
      </c>
      <c r="Q39" s="18">
        <f>VLOOKUP($B39,'Published Daily Data'!$B:$AW,MATCH(Q$1,'Published Daily Data'!$B$1:$AW$1,0),TRUE)</f>
        <v>-1332</v>
      </c>
      <c r="R39" s="18">
        <f>VLOOKUP($B39,'Published Daily Data'!$B:$AW,MATCH(R$1,'Published Daily Data'!$B$1:$AW$1,0),TRUE)</f>
        <v>12605</v>
      </c>
      <c r="S39" s="18">
        <f>VLOOKUP($B39,'Published Daily Data'!$B:$AW,MATCH(S$1,'Published Daily Data'!$B$1:$AW$1,0),TRUE)</f>
        <v>-1557</v>
      </c>
      <c r="T39" s="18">
        <f>VLOOKUP($B39,'Published Daily Data'!$B:$AW,MATCH(T$1,'Published Daily Data'!$B$1:$AW$1,0),TRUE)</f>
        <v>-4520</v>
      </c>
    </row>
    <row r="40" spans="1:36">
      <c r="A40" s="19"/>
      <c r="B40" s="25">
        <f t="shared" si="1"/>
        <v>43903</v>
      </c>
      <c r="C40" s="18">
        <f>VLOOKUP($B40,'Published Daily Data'!$B:$AW,MATCH(C$1,'Published Daily Data'!$B$1:$AW$1,0),TRUE)</f>
        <v>56593</v>
      </c>
      <c r="D40" s="18">
        <f>VLOOKUP($B40,'Published Daily Data'!$B:$AW,MATCH(D$1,'Published Daily Data'!$B$1:$AW$1,0),TRUE)</f>
        <v>58211</v>
      </c>
      <c r="E40" s="18">
        <f>VLOOKUP($B40,'Published Daily Data'!$B:$AW,MATCH(E$1,'Published Daily Data'!$B$1:$AW$1,0),TRUE)</f>
        <v>63999</v>
      </c>
      <c r="F40" s="18">
        <f>VLOOKUP($B40,'Published Daily Data'!$B:$AW,MATCH(F$1,'Published Daily Data'!$B$1:$AW$1,0),TRUE)</f>
        <v>5788</v>
      </c>
      <c r="G40" s="18">
        <f>VLOOKUP($B40,'Published Daily Data'!$B:$AW,MATCH(G$1,'Published Daily Data'!$B$1:$AW$1,0),TRUE)</f>
        <v>8882</v>
      </c>
      <c r="H40" s="18">
        <f>VLOOKUP($B40,'Published Daily Data'!$B:$AW,MATCH(H$1,'Published Daily Data'!$B$1:$AW$1,0),TRUE)</f>
        <v>24199</v>
      </c>
      <c r="I40" s="18">
        <f>VLOOKUP($B40,'Published Daily Data'!$B:$AW,MATCH(I$1,'Published Daily Data'!$B$1:$AW$1,0),TRUE)</f>
        <v>23868</v>
      </c>
      <c r="J40" s="18">
        <f>VLOOKUP($B40,'Published Daily Data'!$B:$AW,MATCH(J$1,'Published Daily Data'!$B$1:$AW$1,0),TRUE)</f>
        <v>0</v>
      </c>
      <c r="K40" s="18">
        <f>VLOOKUP($B40,'Published Daily Data'!$B:$AW,MATCH(K$1,'Published Daily Data'!$B$1:$AW$1,0),TRUE)</f>
        <v>3241</v>
      </c>
      <c r="L40" s="18">
        <f>VLOOKUP($B40,'Published Daily Data'!$B:$AW,MATCH(L$1,'Published Daily Data'!$B$1:$AW$1,0),TRUE)</f>
        <v>3748</v>
      </c>
      <c r="M40" s="18">
        <f>VLOOKUP($B40,'Published Daily Data'!$B:$AW,MATCH(M$1,'Published Daily Data'!$B$1:$AW$1,0),TRUE)</f>
        <v>0</v>
      </c>
      <c r="N40" s="18">
        <f>VLOOKUP($B40,'Published Daily Data'!$B:$AW,MATCH(N$1,'Published Daily Data'!$B$1:$AW$1,0),TRUE)</f>
        <v>61</v>
      </c>
      <c r="O40" s="18">
        <f>VLOOKUP($B40,'Published Daily Data'!$B:$AW,MATCH(O$1,'Published Daily Data'!$B$1:$AW$1,0),TRUE)</f>
        <v>0</v>
      </c>
      <c r="P40" s="18">
        <f>VLOOKUP($B40,'Published Daily Data'!$B:$AW,MATCH(P$1,'Published Daily Data'!$B$1:$AW$1,0),TRUE)</f>
        <v>734</v>
      </c>
      <c r="Q40" s="18">
        <f>VLOOKUP($B40,'Published Daily Data'!$B:$AW,MATCH(Q$1,'Published Daily Data'!$B$1:$AW$1,0),TRUE)</f>
        <v>-2343</v>
      </c>
      <c r="R40" s="18">
        <f>VLOOKUP($B40,'Published Daily Data'!$B:$AW,MATCH(R$1,'Published Daily Data'!$B$1:$AW$1,0),TRUE)</f>
        <v>13367</v>
      </c>
      <c r="S40" s="18">
        <f>VLOOKUP($B40,'Published Daily Data'!$B:$AW,MATCH(S$1,'Published Daily Data'!$B$1:$AW$1,0),TRUE)</f>
        <v>-1784</v>
      </c>
      <c r="T40" s="18">
        <f>VLOOKUP($B40,'Published Daily Data'!$B:$AW,MATCH(T$1,'Published Daily Data'!$B$1:$AW$1,0),TRUE)</f>
        <v>-4186</v>
      </c>
    </row>
    <row r="41" spans="1:36">
      <c r="A41" s="19"/>
      <c r="B41" s="25">
        <f t="shared" si="1"/>
        <v>43904</v>
      </c>
      <c r="C41" s="18">
        <f>VLOOKUP($B41,'Published Daily Data'!$B:$AW,MATCH(C$1,'Published Daily Data'!$B$1:$AW$1,0),TRUE)</f>
        <v>51846</v>
      </c>
      <c r="D41" s="18">
        <f>VLOOKUP($B41,'Published Daily Data'!$B:$AW,MATCH(D$1,'Published Daily Data'!$B$1:$AW$1,0),TRUE)</f>
        <v>53237</v>
      </c>
      <c r="E41" s="18">
        <f>VLOOKUP($B41,'Published Daily Data'!$B:$AW,MATCH(E$1,'Published Daily Data'!$B$1:$AW$1,0),TRUE)</f>
        <v>60287</v>
      </c>
      <c r="F41" s="18">
        <f>VLOOKUP($B41,'Published Daily Data'!$B:$AW,MATCH(F$1,'Published Daily Data'!$B$1:$AW$1,0),TRUE)</f>
        <v>7050</v>
      </c>
      <c r="G41" s="18">
        <f>VLOOKUP($B41,'Published Daily Data'!$B:$AW,MATCH(G$1,'Published Daily Data'!$B$1:$AW$1,0),TRUE)</f>
        <v>8321</v>
      </c>
      <c r="H41" s="18">
        <f>VLOOKUP($B41,'Published Daily Data'!$B:$AW,MATCH(H$1,'Published Daily Data'!$B$1:$AW$1,0),TRUE)</f>
        <v>21555</v>
      </c>
      <c r="I41" s="18">
        <f>VLOOKUP($B41,'Published Daily Data'!$B:$AW,MATCH(I$1,'Published Daily Data'!$B$1:$AW$1,0),TRUE)</f>
        <v>23853</v>
      </c>
      <c r="J41" s="18">
        <f>VLOOKUP($B41,'Published Daily Data'!$B:$AW,MATCH(J$1,'Published Daily Data'!$B$1:$AW$1,0),TRUE)</f>
        <v>0</v>
      </c>
      <c r="K41" s="18">
        <f>VLOOKUP($B41,'Published Daily Data'!$B:$AW,MATCH(K$1,'Published Daily Data'!$B$1:$AW$1,0),TRUE)</f>
        <v>2426</v>
      </c>
      <c r="L41" s="18">
        <f>VLOOKUP($B41,'Published Daily Data'!$B:$AW,MATCH(L$1,'Published Daily Data'!$B$1:$AW$1,0),TRUE)</f>
        <v>4096</v>
      </c>
      <c r="M41" s="18">
        <f>VLOOKUP($B41,'Published Daily Data'!$B:$AW,MATCH(M$1,'Published Daily Data'!$B$1:$AW$1,0),TRUE)</f>
        <v>0</v>
      </c>
      <c r="N41" s="18">
        <f>VLOOKUP($B41,'Published Daily Data'!$B:$AW,MATCH(N$1,'Published Daily Data'!$B$1:$AW$1,0),TRUE)</f>
        <v>36</v>
      </c>
      <c r="O41" s="18">
        <f>VLOOKUP($B41,'Published Daily Data'!$B:$AW,MATCH(O$1,'Published Daily Data'!$B$1:$AW$1,0),TRUE)</f>
        <v>0</v>
      </c>
      <c r="P41" s="18">
        <f>VLOOKUP($B41,'Published Daily Data'!$B:$AW,MATCH(P$1,'Published Daily Data'!$B$1:$AW$1,0),TRUE)</f>
        <v>-374</v>
      </c>
      <c r="Q41" s="18">
        <f>VLOOKUP($B41,'Published Daily Data'!$B:$AW,MATCH(Q$1,'Published Daily Data'!$B$1:$AW$1,0),TRUE)</f>
        <v>-1762</v>
      </c>
      <c r="R41" s="18">
        <f>VLOOKUP($B41,'Published Daily Data'!$B:$AW,MATCH(R$1,'Published Daily Data'!$B$1:$AW$1,0),TRUE)</f>
        <v>12873</v>
      </c>
      <c r="S41" s="18">
        <f>VLOOKUP($B41,'Published Daily Data'!$B:$AW,MATCH(S$1,'Published Daily Data'!$B$1:$AW$1,0),TRUE)</f>
        <v>-1417</v>
      </c>
      <c r="T41" s="18">
        <f>VLOOKUP($B41,'Published Daily Data'!$B:$AW,MATCH(T$1,'Published Daily Data'!$B$1:$AW$1,0),TRUE)</f>
        <v>-2270</v>
      </c>
    </row>
    <row r="42" spans="1:36">
      <c r="A42" s="19"/>
      <c r="B42" s="25">
        <f t="shared" si="1"/>
        <v>43905</v>
      </c>
      <c r="C42" s="18">
        <f>VLOOKUP($B42,'Published Daily Data'!$B:$AW,MATCH(C$1,'Published Daily Data'!$B$1:$AW$1,0),TRUE)</f>
        <v>50564</v>
      </c>
      <c r="D42" s="18">
        <f>VLOOKUP($B42,'Published Daily Data'!$B:$AW,MATCH(D$1,'Published Daily Data'!$B$1:$AW$1,0),TRUE)</f>
        <v>51783</v>
      </c>
      <c r="E42" s="18">
        <f>VLOOKUP($B42,'Published Daily Data'!$B:$AW,MATCH(E$1,'Published Daily Data'!$B$1:$AW$1,0),TRUE)</f>
        <v>57632</v>
      </c>
      <c r="F42" s="18">
        <f>VLOOKUP($B42,'Published Daily Data'!$B:$AW,MATCH(F$1,'Published Daily Data'!$B$1:$AW$1,0),TRUE)</f>
        <v>5849</v>
      </c>
      <c r="G42" s="18">
        <f>VLOOKUP($B42,'Published Daily Data'!$B:$AW,MATCH(G$1,'Published Daily Data'!$B$1:$AW$1,0),TRUE)</f>
        <v>10144</v>
      </c>
      <c r="H42" s="18">
        <f>VLOOKUP($B42,'Published Daily Data'!$B:$AW,MATCH(H$1,'Published Daily Data'!$B$1:$AW$1,0),TRUE)</f>
        <v>20015</v>
      </c>
      <c r="I42" s="18">
        <f>VLOOKUP($B42,'Published Daily Data'!$B:$AW,MATCH(I$1,'Published Daily Data'!$B$1:$AW$1,0),TRUE)</f>
        <v>23854</v>
      </c>
      <c r="J42" s="18">
        <f>VLOOKUP($B42,'Published Daily Data'!$B:$AW,MATCH(J$1,'Published Daily Data'!$B$1:$AW$1,0),TRUE)</f>
        <v>0</v>
      </c>
      <c r="K42" s="18">
        <f>VLOOKUP($B42,'Published Daily Data'!$B:$AW,MATCH(K$1,'Published Daily Data'!$B$1:$AW$1,0),TRUE)</f>
        <v>1938</v>
      </c>
      <c r="L42" s="18">
        <f>VLOOKUP($B42,'Published Daily Data'!$B:$AW,MATCH(L$1,'Published Daily Data'!$B$1:$AW$1,0),TRUE)</f>
        <v>1644</v>
      </c>
      <c r="M42" s="18">
        <f>VLOOKUP($B42,'Published Daily Data'!$B:$AW,MATCH(M$1,'Published Daily Data'!$B$1:$AW$1,0),TRUE)</f>
        <v>0</v>
      </c>
      <c r="N42" s="18">
        <f>VLOOKUP($B42,'Published Daily Data'!$B:$AW,MATCH(N$1,'Published Daily Data'!$B$1:$AW$1,0),TRUE)</f>
        <v>37</v>
      </c>
      <c r="O42" s="18">
        <f>VLOOKUP($B42,'Published Daily Data'!$B:$AW,MATCH(O$1,'Published Daily Data'!$B$1:$AW$1,0),TRUE)</f>
        <v>0</v>
      </c>
      <c r="P42" s="18">
        <f>VLOOKUP($B42,'Published Daily Data'!$B:$AW,MATCH(P$1,'Published Daily Data'!$B$1:$AW$1,0),TRUE)</f>
        <v>-272</v>
      </c>
      <c r="Q42" s="18">
        <f>VLOOKUP($B42,'Published Daily Data'!$B:$AW,MATCH(Q$1,'Published Daily Data'!$B$1:$AW$1,0),TRUE)</f>
        <v>-2525</v>
      </c>
      <c r="R42" s="18">
        <f>VLOOKUP($B42,'Published Daily Data'!$B:$AW,MATCH(R$1,'Published Daily Data'!$B$1:$AW$1,0),TRUE)</f>
        <v>13607</v>
      </c>
      <c r="S42" s="18">
        <f>VLOOKUP($B42,'Published Daily Data'!$B:$AW,MATCH(S$1,'Published Daily Data'!$B$1:$AW$1,0),TRUE)</f>
        <v>-1419</v>
      </c>
      <c r="T42" s="18">
        <f>VLOOKUP($B42,'Published Daily Data'!$B:$AW,MATCH(T$1,'Published Daily Data'!$B$1:$AW$1,0),TRUE)</f>
        <v>-3542</v>
      </c>
    </row>
    <row r="43" spans="1:36">
      <c r="A43" s="19"/>
      <c r="B43" s="25">
        <f t="shared" si="1"/>
        <v>43906</v>
      </c>
      <c r="C43" s="18">
        <f>VLOOKUP($B43,'Published Daily Data'!$B:$AW,MATCH(C$1,'Published Daily Data'!$B$1:$AW$1,0),TRUE)</f>
        <v>54511</v>
      </c>
      <c r="D43" s="18">
        <f>VLOOKUP($B43,'Published Daily Data'!$B:$AW,MATCH(D$1,'Published Daily Data'!$B$1:$AW$1,0),TRUE)</f>
        <v>53607</v>
      </c>
      <c r="E43" s="18">
        <f>VLOOKUP($B43,'Published Daily Data'!$B:$AW,MATCH(E$1,'Published Daily Data'!$B$1:$AW$1,0),TRUE)</f>
        <v>57881</v>
      </c>
      <c r="F43" s="18">
        <f>VLOOKUP($B43,'Published Daily Data'!$B:$AW,MATCH(F$1,'Published Daily Data'!$B$1:$AW$1,0),TRUE)</f>
        <v>4274</v>
      </c>
      <c r="G43" s="18">
        <f>VLOOKUP($B43,'Published Daily Data'!$B:$AW,MATCH(G$1,'Published Daily Data'!$B$1:$AW$1,0),TRUE)</f>
        <v>9899</v>
      </c>
      <c r="H43" s="18">
        <f>VLOOKUP($B43,'Published Daily Data'!$B:$AW,MATCH(H$1,'Published Daily Data'!$B$1:$AW$1,0),TRUE)</f>
        <v>19503</v>
      </c>
      <c r="I43" s="18">
        <f>VLOOKUP($B43,'Published Daily Data'!$B:$AW,MATCH(I$1,'Published Daily Data'!$B$1:$AW$1,0),TRUE)</f>
        <v>23839</v>
      </c>
      <c r="J43" s="18">
        <f>VLOOKUP($B43,'Published Daily Data'!$B:$AW,MATCH(J$1,'Published Daily Data'!$B$1:$AW$1,0),TRUE)</f>
        <v>0</v>
      </c>
      <c r="K43" s="18">
        <f>VLOOKUP($B43,'Published Daily Data'!$B:$AW,MATCH(K$1,'Published Daily Data'!$B$1:$AW$1,0),TRUE)</f>
        <v>2754</v>
      </c>
      <c r="L43" s="18">
        <f>VLOOKUP($B43,'Published Daily Data'!$B:$AW,MATCH(L$1,'Published Daily Data'!$B$1:$AW$1,0),TRUE)</f>
        <v>1795</v>
      </c>
      <c r="M43" s="18">
        <f>VLOOKUP($B43,'Published Daily Data'!$B:$AW,MATCH(M$1,'Published Daily Data'!$B$1:$AW$1,0),TRUE)</f>
        <v>0</v>
      </c>
      <c r="N43" s="18">
        <f>VLOOKUP($B43,'Published Daily Data'!$B:$AW,MATCH(N$1,'Published Daily Data'!$B$1:$AW$1,0),TRUE)</f>
        <v>91</v>
      </c>
      <c r="O43" s="18">
        <f>VLOOKUP($B43,'Published Daily Data'!$B:$AW,MATCH(O$1,'Published Daily Data'!$B$1:$AW$1,0),TRUE)</f>
        <v>0</v>
      </c>
      <c r="P43" s="18">
        <f>VLOOKUP($B43,'Published Daily Data'!$B:$AW,MATCH(P$1,'Published Daily Data'!$B$1:$AW$1,0),TRUE)</f>
        <v>380</v>
      </c>
      <c r="Q43" s="18">
        <f>VLOOKUP($B43,'Published Daily Data'!$B:$AW,MATCH(Q$1,'Published Daily Data'!$B$1:$AW$1,0),TRUE)</f>
        <v>-2078</v>
      </c>
      <c r="R43" s="18">
        <f>VLOOKUP($B43,'Published Daily Data'!$B:$AW,MATCH(R$1,'Published Daily Data'!$B$1:$AW$1,0),TRUE)</f>
        <v>11572</v>
      </c>
      <c r="S43" s="18">
        <f>VLOOKUP($B43,'Published Daily Data'!$B:$AW,MATCH(S$1,'Published Daily Data'!$B$1:$AW$1,0),TRUE)</f>
        <v>-710</v>
      </c>
      <c r="T43" s="18">
        <f>VLOOKUP($B43,'Published Daily Data'!$B:$AW,MATCH(T$1,'Published Daily Data'!$B$1:$AW$1,0),TRUE)</f>
        <v>-4890</v>
      </c>
    </row>
    <row r="44" spans="1:36">
      <c r="A44" s="19"/>
      <c r="B44" s="25">
        <f t="shared" si="1"/>
        <v>43907</v>
      </c>
      <c r="C44" s="18">
        <f>VLOOKUP($B44,'Published Daily Data'!$B:$AW,MATCH(C$1,'Published Daily Data'!$B$1:$AW$1,0),TRUE)</f>
        <v>53445</v>
      </c>
      <c r="D44" s="18">
        <f>VLOOKUP($B44,'Published Daily Data'!$B:$AW,MATCH(D$1,'Published Daily Data'!$B$1:$AW$1,0),TRUE)</f>
        <v>55810</v>
      </c>
      <c r="E44" s="18">
        <f>VLOOKUP($B44,'Published Daily Data'!$B:$AW,MATCH(E$1,'Published Daily Data'!$B$1:$AW$1,0),TRUE)</f>
        <v>61491</v>
      </c>
      <c r="F44" s="18">
        <f>VLOOKUP($B44,'Published Daily Data'!$B:$AW,MATCH(F$1,'Published Daily Data'!$B$1:$AW$1,0),TRUE)</f>
        <v>5681</v>
      </c>
      <c r="G44" s="18">
        <f>VLOOKUP($B44,'Published Daily Data'!$B:$AW,MATCH(G$1,'Published Daily Data'!$B$1:$AW$1,0),TRUE)</f>
        <v>10053</v>
      </c>
      <c r="H44" s="18">
        <f>VLOOKUP($B44,'Published Daily Data'!$B:$AW,MATCH(H$1,'Published Daily Data'!$B$1:$AW$1,0),TRUE)</f>
        <v>23409</v>
      </c>
      <c r="I44" s="18">
        <f>VLOOKUP($B44,'Published Daily Data'!$B:$AW,MATCH(I$1,'Published Daily Data'!$B$1:$AW$1,0),TRUE)</f>
        <v>23836</v>
      </c>
      <c r="J44" s="18">
        <f>VLOOKUP($B44,'Published Daily Data'!$B:$AW,MATCH(J$1,'Published Daily Data'!$B$1:$AW$1,0),TRUE)</f>
        <v>0</v>
      </c>
      <c r="K44" s="18">
        <f>VLOOKUP($B44,'Published Daily Data'!$B:$AW,MATCH(K$1,'Published Daily Data'!$B$1:$AW$1,0),TRUE)</f>
        <v>1707</v>
      </c>
      <c r="L44" s="18">
        <f>VLOOKUP($B44,'Published Daily Data'!$B:$AW,MATCH(L$1,'Published Daily Data'!$B$1:$AW$1,0),TRUE)</f>
        <v>2425</v>
      </c>
      <c r="M44" s="18">
        <f>VLOOKUP($B44,'Published Daily Data'!$B:$AW,MATCH(M$1,'Published Daily Data'!$B$1:$AW$1,0),TRUE)</f>
        <v>0</v>
      </c>
      <c r="N44" s="18">
        <f>VLOOKUP($B44,'Published Daily Data'!$B:$AW,MATCH(N$1,'Published Daily Data'!$B$1:$AW$1,0),TRUE)</f>
        <v>61</v>
      </c>
      <c r="O44" s="18">
        <f>VLOOKUP($B44,'Published Daily Data'!$B:$AW,MATCH(O$1,'Published Daily Data'!$B$1:$AW$1,0),TRUE)</f>
        <v>0</v>
      </c>
      <c r="P44" s="18">
        <f>VLOOKUP($B44,'Published Daily Data'!$B:$AW,MATCH(P$1,'Published Daily Data'!$B$1:$AW$1,0),TRUE)</f>
        <v>548</v>
      </c>
      <c r="Q44" s="18">
        <f>VLOOKUP($B44,'Published Daily Data'!$B:$AW,MATCH(Q$1,'Published Daily Data'!$B$1:$AW$1,0),TRUE)</f>
        <v>-3076</v>
      </c>
      <c r="R44" s="18">
        <f>VLOOKUP($B44,'Published Daily Data'!$B:$AW,MATCH(R$1,'Published Daily Data'!$B$1:$AW$1,0),TRUE)</f>
        <v>14321</v>
      </c>
      <c r="S44" s="18">
        <f>VLOOKUP($B44,'Published Daily Data'!$B:$AW,MATCH(S$1,'Published Daily Data'!$B$1:$AW$1,0),TRUE)</f>
        <v>-867</v>
      </c>
      <c r="T44" s="18">
        <f>VLOOKUP($B44,'Published Daily Data'!$B:$AW,MATCH(T$1,'Published Daily Data'!$B$1:$AW$1,0),TRUE)</f>
        <v>-5213</v>
      </c>
    </row>
    <row r="45" spans="1:36">
      <c r="A45" s="19"/>
      <c r="B45" s="25">
        <f t="shared" si="1"/>
        <v>43908</v>
      </c>
      <c r="C45" s="18">
        <f>VLOOKUP($B45,'Published Daily Data'!$B:$AW,MATCH(C$1,'Published Daily Data'!$B$1:$AW$1,0),TRUE)</f>
        <v>53980</v>
      </c>
      <c r="D45" s="18">
        <f>VLOOKUP($B45,'Published Daily Data'!$B:$AW,MATCH(D$1,'Published Daily Data'!$B$1:$AW$1,0),TRUE)</f>
        <v>56005</v>
      </c>
      <c r="E45" s="18">
        <f>VLOOKUP($B45,'Published Daily Data'!$B:$AW,MATCH(E$1,'Published Daily Data'!$B$1:$AW$1,0),TRUE)</f>
        <v>60491</v>
      </c>
      <c r="F45" s="18">
        <f>VLOOKUP($B45,'Published Daily Data'!$B:$AW,MATCH(F$1,'Published Daily Data'!$B$1:$AW$1,0),TRUE)</f>
        <v>4486</v>
      </c>
      <c r="G45" s="18">
        <f>VLOOKUP($B45,'Published Daily Data'!$B:$AW,MATCH(G$1,'Published Daily Data'!$B$1:$AW$1,0),TRUE)</f>
        <v>8383</v>
      </c>
      <c r="H45" s="18">
        <f>VLOOKUP($B45,'Published Daily Data'!$B:$AW,MATCH(H$1,'Published Daily Data'!$B$1:$AW$1,0),TRUE)</f>
        <v>23963</v>
      </c>
      <c r="I45" s="18">
        <f>VLOOKUP($B45,'Published Daily Data'!$B:$AW,MATCH(I$1,'Published Daily Data'!$B$1:$AW$1,0),TRUE)</f>
        <v>23836</v>
      </c>
      <c r="J45" s="18">
        <f>VLOOKUP($B45,'Published Daily Data'!$B:$AW,MATCH(J$1,'Published Daily Data'!$B$1:$AW$1,0),TRUE)</f>
        <v>0</v>
      </c>
      <c r="K45" s="18">
        <f>VLOOKUP($B45,'Published Daily Data'!$B:$AW,MATCH(K$1,'Published Daily Data'!$B$1:$AW$1,0),TRUE)</f>
        <v>1882</v>
      </c>
      <c r="L45" s="18">
        <f>VLOOKUP($B45,'Published Daily Data'!$B:$AW,MATCH(L$1,'Published Daily Data'!$B$1:$AW$1,0),TRUE)</f>
        <v>2355</v>
      </c>
      <c r="M45" s="18">
        <f>VLOOKUP($B45,'Published Daily Data'!$B:$AW,MATCH(M$1,'Published Daily Data'!$B$1:$AW$1,0),TRUE)</f>
        <v>0</v>
      </c>
      <c r="N45" s="18">
        <f>VLOOKUP($B45,'Published Daily Data'!$B:$AW,MATCH(N$1,'Published Daily Data'!$B$1:$AW$1,0),TRUE)</f>
        <v>72</v>
      </c>
      <c r="O45" s="18">
        <f>VLOOKUP($B45,'Published Daily Data'!$B:$AW,MATCH(O$1,'Published Daily Data'!$B$1:$AW$1,0),TRUE)</f>
        <v>0</v>
      </c>
      <c r="P45" s="18">
        <f>VLOOKUP($B45,'Published Daily Data'!$B:$AW,MATCH(P$1,'Published Daily Data'!$B$1:$AW$1,0),TRUE)</f>
        <v>460</v>
      </c>
      <c r="Q45" s="18">
        <f>VLOOKUP($B45,'Published Daily Data'!$B:$AW,MATCH(Q$1,'Published Daily Data'!$B$1:$AW$1,0),TRUE)</f>
        <v>-2079</v>
      </c>
      <c r="R45" s="18">
        <f>VLOOKUP($B45,'Published Daily Data'!$B:$AW,MATCH(R$1,'Published Daily Data'!$B$1:$AW$1,0),TRUE)</f>
        <v>11761</v>
      </c>
      <c r="S45" s="18">
        <f>VLOOKUP($B45,'Published Daily Data'!$B:$AW,MATCH(S$1,'Published Daily Data'!$B$1:$AW$1,0),TRUE)</f>
        <v>-1878</v>
      </c>
      <c r="T45" s="18">
        <f>VLOOKUP($B45,'Published Daily Data'!$B:$AW,MATCH(T$1,'Published Daily Data'!$B$1:$AW$1,0),TRUE)</f>
        <v>-3778</v>
      </c>
    </row>
    <row r="46" spans="1:36">
      <c r="A46" s="19"/>
      <c r="B46" s="25">
        <f t="shared" si="1"/>
        <v>43909</v>
      </c>
      <c r="C46" s="18">
        <f>VLOOKUP($B46,'Published Daily Data'!$B:$AW,MATCH(C$1,'Published Daily Data'!$B$1:$AW$1,0),TRUE)</f>
        <v>57302</v>
      </c>
      <c r="D46" s="18">
        <f>VLOOKUP($B46,'Published Daily Data'!$B:$AW,MATCH(D$1,'Published Daily Data'!$B$1:$AW$1,0),TRUE)</f>
        <v>59200</v>
      </c>
      <c r="E46" s="18">
        <f>VLOOKUP($B46,'Published Daily Data'!$B:$AW,MATCH(E$1,'Published Daily Data'!$B$1:$AW$1,0),TRUE)</f>
        <v>63895</v>
      </c>
      <c r="F46" s="18">
        <f>VLOOKUP($B46,'Published Daily Data'!$B:$AW,MATCH(F$1,'Published Daily Data'!$B$1:$AW$1,0),TRUE)</f>
        <v>4695</v>
      </c>
      <c r="G46" s="18">
        <f>VLOOKUP($B46,'Published Daily Data'!$B:$AW,MATCH(G$1,'Published Daily Data'!$B$1:$AW$1,0),TRUE)</f>
        <v>9328</v>
      </c>
      <c r="H46" s="18">
        <f>VLOOKUP($B46,'Published Daily Data'!$B:$AW,MATCH(H$1,'Published Daily Data'!$B$1:$AW$1,0),TRUE)</f>
        <v>24081</v>
      </c>
      <c r="I46" s="18">
        <f>VLOOKUP($B46,'Published Daily Data'!$B:$AW,MATCH(I$1,'Published Daily Data'!$B$1:$AW$1,0),TRUE)</f>
        <v>23837</v>
      </c>
      <c r="J46" s="18">
        <f>VLOOKUP($B46,'Published Daily Data'!$B:$AW,MATCH(J$1,'Published Daily Data'!$B$1:$AW$1,0),TRUE)</f>
        <v>0</v>
      </c>
      <c r="K46" s="18">
        <f>VLOOKUP($B46,'Published Daily Data'!$B:$AW,MATCH(K$1,'Published Daily Data'!$B$1:$AW$1,0),TRUE)</f>
        <v>2133</v>
      </c>
      <c r="L46" s="18">
        <f>VLOOKUP($B46,'Published Daily Data'!$B:$AW,MATCH(L$1,'Published Daily Data'!$B$1:$AW$1,0),TRUE)</f>
        <v>4497</v>
      </c>
      <c r="M46" s="18">
        <f>VLOOKUP($B46,'Published Daily Data'!$B:$AW,MATCH(M$1,'Published Daily Data'!$B$1:$AW$1,0),TRUE)</f>
        <v>0</v>
      </c>
      <c r="N46" s="18">
        <f>VLOOKUP($B46,'Published Daily Data'!$B:$AW,MATCH(N$1,'Published Daily Data'!$B$1:$AW$1,0),TRUE)</f>
        <v>19</v>
      </c>
      <c r="O46" s="18">
        <f>VLOOKUP($B46,'Published Daily Data'!$B:$AW,MATCH(O$1,'Published Daily Data'!$B$1:$AW$1,0),TRUE)</f>
        <v>0</v>
      </c>
      <c r="P46" s="18">
        <f>VLOOKUP($B46,'Published Daily Data'!$B:$AW,MATCH(P$1,'Published Daily Data'!$B$1:$AW$1,0),TRUE)</f>
        <v>318</v>
      </c>
      <c r="Q46" s="18">
        <f>VLOOKUP($B46,'Published Daily Data'!$B:$AW,MATCH(Q$1,'Published Daily Data'!$B$1:$AW$1,0),TRUE)</f>
        <v>-2215</v>
      </c>
      <c r="R46" s="18">
        <f>VLOOKUP($B46,'Published Daily Data'!$B:$AW,MATCH(R$1,'Published Daily Data'!$B$1:$AW$1,0),TRUE)</f>
        <v>12005</v>
      </c>
      <c r="S46" s="18">
        <f>VLOOKUP($B46,'Published Daily Data'!$B:$AW,MATCH(S$1,'Published Daily Data'!$B$1:$AW$1,0),TRUE)</f>
        <v>-1239</v>
      </c>
      <c r="T46" s="18">
        <f>VLOOKUP($B46,'Published Daily Data'!$B:$AW,MATCH(T$1,'Published Daily Data'!$B$1:$AW$1,0),TRUE)</f>
        <v>-4174</v>
      </c>
      <c r="W46" s="20"/>
      <c r="AJ46" s="20"/>
    </row>
    <row r="47" spans="1:36">
      <c r="A47" s="19"/>
      <c r="B47" s="25">
        <f>B48-1</f>
        <v>43910</v>
      </c>
      <c r="C47" s="18">
        <f>VLOOKUP($B47,'Published Daily Data'!$B:$AW,MATCH(C$1,'Published Daily Data'!$B$1:$AW$1,0),TRUE)</f>
        <v>60710</v>
      </c>
      <c r="D47" s="18">
        <f>VLOOKUP($B47,'Published Daily Data'!$B:$AW,MATCH(D$1,'Published Daily Data'!$B$1:$AW$1,0),TRUE)</f>
        <v>60832</v>
      </c>
      <c r="E47" s="18">
        <f>VLOOKUP($B47,'Published Daily Data'!$B:$AW,MATCH(E$1,'Published Daily Data'!$B$1:$AW$1,0),TRUE)</f>
        <v>65162</v>
      </c>
      <c r="F47" s="18">
        <f>VLOOKUP($B47,'Published Daily Data'!$B:$AW,MATCH(F$1,'Published Daily Data'!$B$1:$AW$1,0),TRUE)</f>
        <v>4330</v>
      </c>
      <c r="G47" s="18">
        <f>VLOOKUP($B47,'Published Daily Data'!$B:$AW,MATCH(G$1,'Published Daily Data'!$B$1:$AW$1,0),TRUE)</f>
        <v>9648</v>
      </c>
      <c r="H47" s="18">
        <f>VLOOKUP($B47,'Published Daily Data'!$B:$AW,MATCH(H$1,'Published Daily Data'!$B$1:$AW$1,0),TRUE)</f>
        <v>23846</v>
      </c>
      <c r="I47" s="18">
        <f>VLOOKUP($B47,'Published Daily Data'!$B:$AW,MATCH(I$1,'Published Daily Data'!$B$1:$AW$1,0),TRUE)</f>
        <v>23827</v>
      </c>
      <c r="J47" s="18">
        <f>VLOOKUP($B47,'Published Daily Data'!$B:$AW,MATCH(J$1,'Published Daily Data'!$B$1:$AW$1,0),TRUE)</f>
        <v>0</v>
      </c>
      <c r="K47" s="18">
        <f>VLOOKUP($B47,'Published Daily Data'!$B:$AW,MATCH(K$1,'Published Daily Data'!$B$1:$AW$1,0),TRUE)</f>
        <v>2896</v>
      </c>
      <c r="L47" s="18">
        <f>VLOOKUP($B47,'Published Daily Data'!$B:$AW,MATCH(L$1,'Published Daily Data'!$B$1:$AW$1,0),TRUE)</f>
        <v>4933</v>
      </c>
      <c r="M47" s="18">
        <f>VLOOKUP($B47,'Published Daily Data'!$B:$AW,MATCH(M$1,'Published Daily Data'!$B$1:$AW$1,0),TRUE)</f>
        <v>0</v>
      </c>
      <c r="N47" s="18">
        <f>VLOOKUP($B47,'Published Daily Data'!$B:$AW,MATCH(N$1,'Published Daily Data'!$B$1:$AW$1,0),TRUE)</f>
        <v>12</v>
      </c>
      <c r="O47" s="18">
        <f>VLOOKUP($B47,'Published Daily Data'!$B:$AW,MATCH(O$1,'Published Daily Data'!$B$1:$AW$1,0),TRUE)</f>
        <v>0</v>
      </c>
      <c r="P47" s="18">
        <f>VLOOKUP($B47,'Published Daily Data'!$B:$AW,MATCH(P$1,'Published Daily Data'!$B$1:$AW$1,0),TRUE)</f>
        <v>-331</v>
      </c>
      <c r="Q47" s="18">
        <f>VLOOKUP($B47,'Published Daily Data'!$B:$AW,MATCH(Q$1,'Published Daily Data'!$B$1:$AW$1,0),TRUE)</f>
        <v>-3016</v>
      </c>
      <c r="R47" s="18">
        <f>VLOOKUP($B47,'Published Daily Data'!$B:$AW,MATCH(R$1,'Published Daily Data'!$B$1:$AW$1,0),TRUE)</f>
        <v>11590</v>
      </c>
      <c r="S47" s="18">
        <f>VLOOKUP($B47,'Published Daily Data'!$B:$AW,MATCH(S$1,'Published Daily Data'!$B$1:$AW$1,0),TRUE)</f>
        <v>-1273</v>
      </c>
      <c r="T47" s="18">
        <f>VLOOKUP($B47,'Published Daily Data'!$B:$AW,MATCH(T$1,'Published Daily Data'!$B$1:$AW$1,0),TRUE)</f>
        <v>-2640</v>
      </c>
    </row>
    <row r="48" spans="1:36">
      <c r="A48" s="19"/>
      <c r="B48" s="25">
        <f>B49-1</f>
        <v>43911</v>
      </c>
      <c r="C48" s="18">
        <f>VLOOKUP($B48,'Published Daily Data'!$B:$AW,MATCH(C$1,'Published Daily Data'!$B$1:$AW$1,0),TRUE)</f>
        <v>57954</v>
      </c>
      <c r="D48" s="18">
        <f>VLOOKUP($B48,'Published Daily Data'!$B:$AW,MATCH(D$1,'Published Daily Data'!$B$1:$AW$1,0),TRUE)</f>
        <v>58918</v>
      </c>
      <c r="E48" s="18">
        <f>VLOOKUP($B48,'Published Daily Data'!$B:$AW,MATCH(E$1,'Published Daily Data'!$B$1:$AW$1,0),TRUE)</f>
        <v>60905</v>
      </c>
      <c r="F48" s="18">
        <f>VLOOKUP($B48,'Published Daily Data'!$B:$AW,MATCH(F$1,'Published Daily Data'!$B$1:$AW$1,0),TRUE)</f>
        <v>1987</v>
      </c>
      <c r="G48" s="18">
        <f>VLOOKUP($B48,'Published Daily Data'!$B:$AW,MATCH(G$1,'Published Daily Data'!$B$1:$AW$1,0),TRUE)</f>
        <v>10404</v>
      </c>
      <c r="H48" s="18">
        <f>VLOOKUP($B48,'Published Daily Data'!$B:$AW,MATCH(H$1,'Published Daily Data'!$B$1:$AW$1,0),TRUE)</f>
        <v>19865</v>
      </c>
      <c r="I48" s="18">
        <f>VLOOKUP($B48,'Published Daily Data'!$B:$AW,MATCH(I$1,'Published Daily Data'!$B$1:$AW$1,0),TRUE)</f>
        <v>23835</v>
      </c>
      <c r="J48" s="18">
        <f>VLOOKUP($B48,'Published Daily Data'!$B:$AW,MATCH(J$1,'Published Daily Data'!$B$1:$AW$1,0),TRUE)</f>
        <v>0</v>
      </c>
      <c r="K48" s="18">
        <f>VLOOKUP($B48,'Published Daily Data'!$B:$AW,MATCH(K$1,'Published Daily Data'!$B$1:$AW$1,0),TRUE)</f>
        <v>2523</v>
      </c>
      <c r="L48" s="18">
        <f>VLOOKUP($B48,'Published Daily Data'!$B:$AW,MATCH(L$1,'Published Daily Data'!$B$1:$AW$1,0),TRUE)</f>
        <v>4250</v>
      </c>
      <c r="M48" s="18">
        <f>VLOOKUP($B48,'Published Daily Data'!$B:$AW,MATCH(M$1,'Published Daily Data'!$B$1:$AW$1,0),TRUE)</f>
        <v>0</v>
      </c>
      <c r="N48" s="18">
        <f>VLOOKUP($B48,'Published Daily Data'!$B:$AW,MATCH(N$1,'Published Daily Data'!$B$1:$AW$1,0),TRUE)</f>
        <v>28</v>
      </c>
      <c r="O48" s="18">
        <f>VLOOKUP($B48,'Published Daily Data'!$B:$AW,MATCH(O$1,'Published Daily Data'!$B$1:$AW$1,0),TRUE)</f>
        <v>0</v>
      </c>
      <c r="P48" s="18">
        <f>VLOOKUP($B48,'Published Daily Data'!$B:$AW,MATCH(P$1,'Published Daily Data'!$B$1:$AW$1,0),TRUE)</f>
        <v>-430</v>
      </c>
      <c r="Q48" s="18">
        <f>VLOOKUP($B48,'Published Daily Data'!$B:$AW,MATCH(Q$1,'Published Daily Data'!$B$1:$AW$1,0),TRUE)</f>
        <v>-2691</v>
      </c>
      <c r="R48" s="18">
        <f>VLOOKUP($B48,'Published Daily Data'!$B:$AW,MATCH(R$1,'Published Daily Data'!$B$1:$AW$1,0),TRUE)</f>
        <v>9612</v>
      </c>
      <c r="S48" s="18">
        <f>VLOOKUP($B48,'Published Daily Data'!$B:$AW,MATCH(S$1,'Published Daily Data'!$B$1:$AW$1,0),TRUE)</f>
        <v>-827</v>
      </c>
      <c r="T48" s="18">
        <f>VLOOKUP($B48,'Published Daily Data'!$B:$AW,MATCH(T$1,'Published Daily Data'!$B$1:$AW$1,0),TRUE)</f>
        <v>-3677</v>
      </c>
    </row>
    <row r="49" spans="1:20">
      <c r="A49" s="19"/>
      <c r="B49" s="25">
        <f t="shared" si="1"/>
        <v>43912</v>
      </c>
      <c r="C49" s="18">
        <f>VLOOKUP($B49,'Published Daily Data'!$B:$AW,MATCH(C$1,'Published Daily Data'!$B$1:$AW$1,0),TRUE)</f>
        <v>50538</v>
      </c>
      <c r="D49" s="18">
        <f>VLOOKUP($B49,'Published Daily Data'!$B:$AW,MATCH(D$1,'Published Daily Data'!$B$1:$AW$1,0),TRUE)</f>
        <v>50391</v>
      </c>
      <c r="E49" s="18">
        <f>VLOOKUP($B49,'Published Daily Data'!$B:$AW,MATCH(E$1,'Published Daily Data'!$B$1:$AW$1,0),TRUE)</f>
        <v>54871</v>
      </c>
      <c r="F49" s="18">
        <f>VLOOKUP($B49,'Published Daily Data'!$B:$AW,MATCH(F$1,'Published Daily Data'!$B$1:$AW$1,0),TRUE)</f>
        <v>4480</v>
      </c>
      <c r="G49" s="18">
        <f>VLOOKUP($B49,'Published Daily Data'!$B:$AW,MATCH(G$1,'Published Daily Data'!$B$1:$AW$1,0),TRUE)</f>
        <v>5882</v>
      </c>
      <c r="H49" s="18">
        <f>VLOOKUP($B49,'Published Daily Data'!$B:$AW,MATCH(H$1,'Published Daily Data'!$B$1:$AW$1,0),TRUE)</f>
        <v>21948</v>
      </c>
      <c r="I49" s="18">
        <f>VLOOKUP($B49,'Published Daily Data'!$B:$AW,MATCH(I$1,'Published Daily Data'!$B$1:$AW$1,0),TRUE)</f>
        <v>23833</v>
      </c>
      <c r="J49" s="18">
        <f>VLOOKUP($B49,'Published Daily Data'!$B:$AW,MATCH(J$1,'Published Daily Data'!$B$1:$AW$1,0),TRUE)</f>
        <v>0</v>
      </c>
      <c r="K49" s="18">
        <f>VLOOKUP($B49,'Published Daily Data'!$B:$AW,MATCH(K$1,'Published Daily Data'!$B$1:$AW$1,0),TRUE)</f>
        <v>2270</v>
      </c>
      <c r="L49" s="18">
        <f>VLOOKUP($B49,'Published Daily Data'!$B:$AW,MATCH(L$1,'Published Daily Data'!$B$1:$AW$1,0),TRUE)</f>
        <v>921</v>
      </c>
      <c r="M49" s="18">
        <f>VLOOKUP($B49,'Published Daily Data'!$B:$AW,MATCH(M$1,'Published Daily Data'!$B$1:$AW$1,0),TRUE)</f>
        <v>0</v>
      </c>
      <c r="N49" s="18">
        <f>VLOOKUP($B49,'Published Daily Data'!$B:$AW,MATCH(N$1,'Published Daily Data'!$B$1:$AW$1,0),TRUE)</f>
        <v>17</v>
      </c>
      <c r="O49" s="18">
        <f>VLOOKUP($B49,'Published Daily Data'!$B:$AW,MATCH(O$1,'Published Daily Data'!$B$1:$AW$1,0),TRUE)</f>
        <v>0</v>
      </c>
      <c r="P49" s="18">
        <f>VLOOKUP($B49,'Published Daily Data'!$B:$AW,MATCH(P$1,'Published Daily Data'!$B$1:$AW$1,0),TRUE)</f>
        <v>-89</v>
      </c>
      <c r="Q49" s="18">
        <f>VLOOKUP($B49,'Published Daily Data'!$B:$AW,MATCH(Q$1,'Published Daily Data'!$B$1:$AW$1,0),TRUE)</f>
        <v>-1428</v>
      </c>
      <c r="R49" s="18">
        <f>VLOOKUP($B49,'Published Daily Data'!$B:$AW,MATCH(R$1,'Published Daily Data'!$B$1:$AW$1,0),TRUE)</f>
        <v>10549</v>
      </c>
      <c r="S49" s="18">
        <f>VLOOKUP($B49,'Published Daily Data'!$B:$AW,MATCH(S$1,'Published Daily Data'!$B$1:$AW$1,0),TRUE)</f>
        <v>-825</v>
      </c>
      <c r="T49" s="18">
        <f>VLOOKUP($B49,'Published Daily Data'!$B:$AW,MATCH(T$1,'Published Daily Data'!$B$1:$AW$1,0),TRUE)</f>
        <v>-3727</v>
      </c>
    </row>
    <row r="50" spans="1:20">
      <c r="A50" s="19"/>
      <c r="B50" s="25">
        <f t="shared" si="1"/>
        <v>43913</v>
      </c>
      <c r="C50" s="18">
        <f>VLOOKUP($B50,'Published Daily Data'!$B:$AW,MATCH(C$1,'Published Daily Data'!$B$1:$AW$1,0),TRUE)</f>
        <v>53197</v>
      </c>
      <c r="D50" s="18">
        <f>VLOOKUP($B50,'Published Daily Data'!$B:$AW,MATCH(D$1,'Published Daily Data'!$B$1:$AW$1,0),TRUE)</f>
        <v>54838</v>
      </c>
      <c r="E50" s="18">
        <f>VLOOKUP($B50,'Published Daily Data'!$B:$AW,MATCH(E$1,'Published Daily Data'!$B$1:$AW$1,0),TRUE)</f>
        <v>59684</v>
      </c>
      <c r="F50" s="18">
        <f>VLOOKUP($B50,'Published Daily Data'!$B:$AW,MATCH(F$1,'Published Daily Data'!$B$1:$AW$1,0),TRUE)</f>
        <v>4846</v>
      </c>
      <c r="G50" s="18">
        <f>VLOOKUP($B50,'Published Daily Data'!$B:$AW,MATCH(G$1,'Published Daily Data'!$B$1:$AW$1,0),TRUE)</f>
        <v>0</v>
      </c>
      <c r="H50" s="18">
        <f>VLOOKUP($B50,'Published Daily Data'!$B:$AW,MATCH(H$1,'Published Daily Data'!$B$1:$AW$1,0),TRUE)</f>
        <v>33021</v>
      </c>
      <c r="I50" s="18">
        <f>VLOOKUP($B50,'Published Daily Data'!$B:$AW,MATCH(I$1,'Published Daily Data'!$B$1:$AW$1,0),TRUE)</f>
        <v>23836</v>
      </c>
      <c r="J50" s="18">
        <f>VLOOKUP($B50,'Published Daily Data'!$B:$AW,MATCH(J$1,'Published Daily Data'!$B$1:$AW$1,0),TRUE)</f>
        <v>0</v>
      </c>
      <c r="K50" s="18">
        <f>VLOOKUP($B50,'Published Daily Data'!$B:$AW,MATCH(K$1,'Published Daily Data'!$B$1:$AW$1,0),TRUE)</f>
        <v>1643</v>
      </c>
      <c r="L50" s="18">
        <f>VLOOKUP($B50,'Published Daily Data'!$B:$AW,MATCH(L$1,'Published Daily Data'!$B$1:$AW$1,0),TRUE)</f>
        <v>1124</v>
      </c>
      <c r="M50" s="18">
        <f>VLOOKUP($B50,'Published Daily Data'!$B:$AW,MATCH(M$1,'Published Daily Data'!$B$1:$AW$1,0),TRUE)</f>
        <v>0</v>
      </c>
      <c r="N50" s="18">
        <f>VLOOKUP($B50,'Published Daily Data'!$B:$AW,MATCH(N$1,'Published Daily Data'!$B$1:$AW$1,0),TRUE)</f>
        <v>60</v>
      </c>
      <c r="O50" s="18">
        <f>VLOOKUP($B50,'Published Daily Data'!$B:$AW,MATCH(O$1,'Published Daily Data'!$B$1:$AW$1,0),TRUE)</f>
        <v>0</v>
      </c>
      <c r="P50" s="18">
        <f>VLOOKUP($B50,'Published Daily Data'!$B:$AW,MATCH(P$1,'Published Daily Data'!$B$1:$AW$1,0),TRUE)</f>
        <v>123</v>
      </c>
      <c r="Q50" s="18">
        <f>VLOOKUP($B50,'Published Daily Data'!$B:$AW,MATCH(Q$1,'Published Daily Data'!$B$1:$AW$1,0),TRUE)</f>
        <v>-2468</v>
      </c>
      <c r="R50" s="18">
        <f>VLOOKUP($B50,'Published Daily Data'!$B:$AW,MATCH(R$1,'Published Daily Data'!$B$1:$AW$1,0),TRUE)</f>
        <v>13257</v>
      </c>
      <c r="S50" s="18">
        <f>VLOOKUP($B50,'Published Daily Data'!$B:$AW,MATCH(S$1,'Published Daily Data'!$B$1:$AW$1,0),TRUE)</f>
        <v>-360</v>
      </c>
      <c r="T50" s="18">
        <f>VLOOKUP($B50,'Published Daily Data'!$B:$AW,MATCH(T$1,'Published Daily Data'!$B$1:$AW$1,0),TRUE)</f>
        <v>-5706</v>
      </c>
    </row>
    <row r="51" spans="1:20">
      <c r="A51" s="19"/>
      <c r="B51" s="25">
        <f t="shared" si="1"/>
        <v>43914</v>
      </c>
      <c r="C51" s="18">
        <f>VLOOKUP($B51,'Published Daily Data'!$B:$AW,MATCH(C$1,'Published Daily Data'!$B$1:$AW$1,0),TRUE)</f>
        <v>53436</v>
      </c>
      <c r="D51" s="18">
        <f>VLOOKUP($B51,'Published Daily Data'!$B:$AW,MATCH(D$1,'Published Daily Data'!$B$1:$AW$1,0),TRUE)</f>
        <v>53347</v>
      </c>
      <c r="E51" s="18">
        <f>VLOOKUP($B51,'Published Daily Data'!$B:$AW,MATCH(E$1,'Published Daily Data'!$B$1:$AW$1,0),TRUE)</f>
        <v>59524</v>
      </c>
      <c r="F51" s="18">
        <f>VLOOKUP($B51,'Published Daily Data'!$B:$AW,MATCH(F$1,'Published Daily Data'!$B$1:$AW$1,0),TRUE)</f>
        <v>6177</v>
      </c>
      <c r="G51" s="18">
        <f>VLOOKUP($B51,'Published Daily Data'!$B:$AW,MATCH(G$1,'Published Daily Data'!$B$1:$AW$1,0),TRUE)</f>
        <v>0</v>
      </c>
      <c r="H51" s="18">
        <f>VLOOKUP($B51,'Published Daily Data'!$B:$AW,MATCH(H$1,'Published Daily Data'!$B$1:$AW$1,0),TRUE)</f>
        <v>32113</v>
      </c>
      <c r="I51" s="18">
        <f>VLOOKUP($B51,'Published Daily Data'!$B:$AW,MATCH(I$1,'Published Daily Data'!$B$1:$AW$1,0),TRUE)</f>
        <v>23844</v>
      </c>
      <c r="J51" s="18">
        <f>VLOOKUP($B51,'Published Daily Data'!$B:$AW,MATCH(J$1,'Published Daily Data'!$B$1:$AW$1,0),TRUE)</f>
        <v>0</v>
      </c>
      <c r="K51" s="18">
        <f>VLOOKUP($B51,'Published Daily Data'!$B:$AW,MATCH(K$1,'Published Daily Data'!$B$1:$AW$1,0),TRUE)</f>
        <v>1949</v>
      </c>
      <c r="L51" s="18">
        <f>VLOOKUP($B51,'Published Daily Data'!$B:$AW,MATCH(L$1,'Published Daily Data'!$B$1:$AW$1,0),TRUE)</f>
        <v>1594</v>
      </c>
      <c r="M51" s="18">
        <f>VLOOKUP($B51,'Published Daily Data'!$B:$AW,MATCH(M$1,'Published Daily Data'!$B$1:$AW$1,0),TRUE)</f>
        <v>0</v>
      </c>
      <c r="N51" s="18">
        <f>VLOOKUP($B51,'Published Daily Data'!$B:$AW,MATCH(N$1,'Published Daily Data'!$B$1:$AW$1,0),TRUE)</f>
        <v>24</v>
      </c>
      <c r="O51" s="18">
        <f>VLOOKUP($B51,'Published Daily Data'!$B:$AW,MATCH(O$1,'Published Daily Data'!$B$1:$AW$1,0),TRUE)</f>
        <v>0</v>
      </c>
      <c r="P51" s="18">
        <f>VLOOKUP($B51,'Published Daily Data'!$B:$AW,MATCH(P$1,'Published Daily Data'!$B$1:$AW$1,0),TRUE)</f>
        <v>-648</v>
      </c>
      <c r="Q51" s="18">
        <f>VLOOKUP($B51,'Published Daily Data'!$B:$AW,MATCH(Q$1,'Published Daily Data'!$B$1:$AW$1,0),TRUE)</f>
        <v>-2328</v>
      </c>
      <c r="R51" s="18">
        <f>VLOOKUP($B51,'Published Daily Data'!$B:$AW,MATCH(R$1,'Published Daily Data'!$B$1:$AW$1,0),TRUE)</f>
        <v>15695</v>
      </c>
      <c r="S51" s="18">
        <f>VLOOKUP($B51,'Published Daily Data'!$B:$AW,MATCH(S$1,'Published Daily Data'!$B$1:$AW$1,0),TRUE)</f>
        <v>-854</v>
      </c>
      <c r="T51" s="18">
        <f>VLOOKUP($B51,'Published Daily Data'!$B:$AW,MATCH(T$1,'Published Daily Data'!$B$1:$AW$1,0),TRUE)</f>
        <v>-5688</v>
      </c>
    </row>
    <row r="52" spans="1:20">
      <c r="A52" s="19"/>
      <c r="B52" s="25">
        <f t="shared" si="1"/>
        <v>43915</v>
      </c>
      <c r="C52" s="18">
        <f>VLOOKUP($B52,'Published Daily Data'!$B:$AW,MATCH(C$1,'Published Daily Data'!$B$1:$AW$1,0),TRUE)</f>
        <v>55206</v>
      </c>
      <c r="D52" s="18">
        <f>VLOOKUP($B52,'Published Daily Data'!$B:$AW,MATCH(D$1,'Published Daily Data'!$B$1:$AW$1,0),TRUE)</f>
        <v>53595</v>
      </c>
      <c r="E52" s="18">
        <f>VLOOKUP($B52,'Published Daily Data'!$B:$AW,MATCH(E$1,'Published Daily Data'!$B$1:$AW$1,0),TRUE)</f>
        <v>60301</v>
      </c>
      <c r="F52" s="18">
        <f>VLOOKUP($B52,'Published Daily Data'!$B:$AW,MATCH(F$1,'Published Daily Data'!$B$1:$AW$1,0),TRUE)</f>
        <v>6706</v>
      </c>
      <c r="G52" s="18">
        <f>VLOOKUP($B52,'Published Daily Data'!$B:$AW,MATCH(G$1,'Published Daily Data'!$B$1:$AW$1,0),TRUE)</f>
        <v>0</v>
      </c>
      <c r="H52" s="18">
        <f>VLOOKUP($B52,'Published Daily Data'!$B:$AW,MATCH(H$1,'Published Daily Data'!$B$1:$AW$1,0),TRUE)</f>
        <v>28878</v>
      </c>
      <c r="I52" s="18">
        <f>VLOOKUP($B52,'Published Daily Data'!$B:$AW,MATCH(I$1,'Published Daily Data'!$B$1:$AW$1,0),TRUE)</f>
        <v>23842</v>
      </c>
      <c r="J52" s="18">
        <f>VLOOKUP($B52,'Published Daily Data'!$B:$AW,MATCH(J$1,'Published Daily Data'!$B$1:$AW$1,0),TRUE)</f>
        <v>0</v>
      </c>
      <c r="K52" s="18">
        <f>VLOOKUP($B52,'Published Daily Data'!$B:$AW,MATCH(K$1,'Published Daily Data'!$B$1:$AW$1,0),TRUE)</f>
        <v>3047</v>
      </c>
      <c r="L52" s="18">
        <f>VLOOKUP($B52,'Published Daily Data'!$B:$AW,MATCH(L$1,'Published Daily Data'!$B$1:$AW$1,0),TRUE)</f>
        <v>4493</v>
      </c>
      <c r="M52" s="18">
        <f>VLOOKUP($B52,'Published Daily Data'!$B:$AW,MATCH(M$1,'Published Daily Data'!$B$1:$AW$1,0),TRUE)</f>
        <v>0</v>
      </c>
      <c r="N52" s="18">
        <f>VLOOKUP($B52,'Published Daily Data'!$B:$AW,MATCH(N$1,'Published Daily Data'!$B$1:$AW$1,0),TRUE)</f>
        <v>41</v>
      </c>
      <c r="O52" s="18">
        <f>VLOOKUP($B52,'Published Daily Data'!$B:$AW,MATCH(O$1,'Published Daily Data'!$B$1:$AW$1,0),TRUE)</f>
        <v>0</v>
      </c>
      <c r="P52" s="18">
        <f>VLOOKUP($B52,'Published Daily Data'!$B:$AW,MATCH(P$1,'Published Daily Data'!$B$1:$AW$1,0),TRUE)</f>
        <v>-410</v>
      </c>
      <c r="Q52" s="18">
        <f>VLOOKUP($B52,'Published Daily Data'!$B:$AW,MATCH(Q$1,'Published Daily Data'!$B$1:$AW$1,0),TRUE)</f>
        <v>-2567</v>
      </c>
      <c r="R52" s="18">
        <f>VLOOKUP($B52,'Published Daily Data'!$B:$AW,MATCH(R$1,'Published Daily Data'!$B$1:$AW$1,0),TRUE)</f>
        <v>15802</v>
      </c>
      <c r="S52" s="18">
        <f>VLOOKUP($B52,'Published Daily Data'!$B:$AW,MATCH(S$1,'Published Daily Data'!$B$1:$AW$1,0),TRUE)</f>
        <v>-1095</v>
      </c>
      <c r="T52" s="18">
        <f>VLOOKUP($B52,'Published Daily Data'!$B:$AW,MATCH(T$1,'Published Daily Data'!$B$1:$AW$1,0),TRUE)</f>
        <v>-5024</v>
      </c>
    </row>
    <row r="53" spans="1:20">
      <c r="A53" s="19"/>
      <c r="B53" s="25">
        <f t="shared" si="1"/>
        <v>43916</v>
      </c>
      <c r="C53" s="18">
        <f>VLOOKUP($B53,'Published Daily Data'!$B:$AW,MATCH(C$1,'Published Daily Data'!$B$1:$AW$1,0),TRUE)</f>
        <v>53198</v>
      </c>
      <c r="D53" s="18">
        <f>VLOOKUP($B53,'Published Daily Data'!$B:$AW,MATCH(D$1,'Published Daily Data'!$B$1:$AW$1,0),TRUE)</f>
        <v>52188</v>
      </c>
      <c r="E53" s="18">
        <f>VLOOKUP($B53,'Published Daily Data'!$B:$AW,MATCH(E$1,'Published Daily Data'!$B$1:$AW$1,0),TRUE)</f>
        <v>58909</v>
      </c>
      <c r="F53" s="18">
        <f>VLOOKUP($B53,'Published Daily Data'!$B:$AW,MATCH(F$1,'Published Daily Data'!$B$1:$AW$1,0),TRUE)</f>
        <v>6721</v>
      </c>
      <c r="G53" s="18">
        <f>VLOOKUP($B53,'Published Daily Data'!$B:$AW,MATCH(G$1,'Published Daily Data'!$B$1:$AW$1,0),TRUE)</f>
        <v>0</v>
      </c>
      <c r="H53" s="18">
        <f>VLOOKUP($B53,'Published Daily Data'!$B:$AW,MATCH(H$1,'Published Daily Data'!$B$1:$AW$1,0),TRUE)</f>
        <v>25678</v>
      </c>
      <c r="I53" s="18">
        <f>VLOOKUP($B53,'Published Daily Data'!$B:$AW,MATCH(I$1,'Published Daily Data'!$B$1:$AW$1,0),TRUE)</f>
        <v>23831</v>
      </c>
      <c r="J53" s="18">
        <f>VLOOKUP($B53,'Published Daily Data'!$B:$AW,MATCH(J$1,'Published Daily Data'!$B$1:$AW$1,0),TRUE)</f>
        <v>0</v>
      </c>
      <c r="K53" s="18">
        <f>VLOOKUP($B53,'Published Daily Data'!$B:$AW,MATCH(K$1,'Published Daily Data'!$B$1:$AW$1,0),TRUE)</f>
        <v>4549</v>
      </c>
      <c r="L53" s="18">
        <f>VLOOKUP($B53,'Published Daily Data'!$B:$AW,MATCH(L$1,'Published Daily Data'!$B$1:$AW$1,0),TRUE)</f>
        <v>4785</v>
      </c>
      <c r="M53" s="18">
        <f>VLOOKUP($B53,'Published Daily Data'!$B:$AW,MATCH(M$1,'Published Daily Data'!$B$1:$AW$1,0),TRUE)</f>
        <v>0</v>
      </c>
      <c r="N53" s="18">
        <f>VLOOKUP($B53,'Published Daily Data'!$B:$AW,MATCH(N$1,'Published Daily Data'!$B$1:$AW$1,0),TRUE)</f>
        <v>66</v>
      </c>
      <c r="O53" s="18">
        <f>VLOOKUP($B53,'Published Daily Data'!$B:$AW,MATCH(O$1,'Published Daily Data'!$B$1:$AW$1,0),TRUE)</f>
        <v>0</v>
      </c>
      <c r="P53" s="18">
        <f>VLOOKUP($B53,'Published Daily Data'!$B:$AW,MATCH(P$1,'Published Daily Data'!$B$1:$AW$1,0),TRUE)</f>
        <v>-800</v>
      </c>
      <c r="Q53" s="18">
        <f>VLOOKUP($B53,'Published Daily Data'!$B:$AW,MATCH(Q$1,'Published Daily Data'!$B$1:$AW$1,0),TRUE)</f>
        <v>-1530</v>
      </c>
      <c r="R53" s="18">
        <f>VLOOKUP($B53,'Published Daily Data'!$B:$AW,MATCH(R$1,'Published Daily Data'!$B$1:$AW$1,0),TRUE)</f>
        <v>14024</v>
      </c>
      <c r="S53" s="18">
        <f>VLOOKUP($B53,'Published Daily Data'!$B:$AW,MATCH(S$1,'Published Daily Data'!$B$1:$AW$1,0),TRUE)</f>
        <v>-1313</v>
      </c>
      <c r="T53" s="18">
        <f>VLOOKUP($B53,'Published Daily Data'!$B:$AW,MATCH(T$1,'Published Daily Data'!$B$1:$AW$1,0),TRUE)</f>
        <v>-3660</v>
      </c>
    </row>
    <row r="54" spans="1:20">
      <c r="A54" s="19"/>
      <c r="B54" s="25">
        <f t="shared" si="1"/>
        <v>43917</v>
      </c>
      <c r="C54" s="18">
        <f>VLOOKUP($B54,'Published Daily Data'!$B:$AW,MATCH(C$1,'Published Daily Data'!$B$1:$AW$1,0),TRUE)</f>
        <v>56840</v>
      </c>
      <c r="D54" s="18">
        <f>VLOOKUP($B54,'Published Daily Data'!$B:$AW,MATCH(D$1,'Published Daily Data'!$B$1:$AW$1,0),TRUE)</f>
        <v>55880</v>
      </c>
      <c r="E54" s="18">
        <f>VLOOKUP($B54,'Published Daily Data'!$B:$AW,MATCH(E$1,'Published Daily Data'!$B$1:$AW$1,0),TRUE)</f>
        <v>62459</v>
      </c>
      <c r="F54" s="18">
        <f>VLOOKUP($B54,'Published Daily Data'!$B:$AW,MATCH(F$1,'Published Daily Data'!$B$1:$AW$1,0),TRUE)</f>
        <v>6579</v>
      </c>
      <c r="G54" s="18">
        <f>VLOOKUP($B54,'Published Daily Data'!$B:$AW,MATCH(G$1,'Published Daily Data'!$B$1:$AW$1,0),TRUE)</f>
        <v>0</v>
      </c>
      <c r="H54" s="18">
        <f>VLOOKUP($B54,'Published Daily Data'!$B:$AW,MATCH(H$1,'Published Daily Data'!$B$1:$AW$1,0),TRUE)</f>
        <v>28920</v>
      </c>
      <c r="I54" s="18">
        <f>VLOOKUP($B54,'Published Daily Data'!$B:$AW,MATCH(I$1,'Published Daily Data'!$B$1:$AW$1,0),TRUE)</f>
        <v>23828</v>
      </c>
      <c r="J54" s="18">
        <f>VLOOKUP($B54,'Published Daily Data'!$B:$AW,MATCH(J$1,'Published Daily Data'!$B$1:$AW$1,0),TRUE)</f>
        <v>0</v>
      </c>
      <c r="K54" s="18">
        <f>VLOOKUP($B54,'Published Daily Data'!$B:$AW,MATCH(K$1,'Published Daily Data'!$B$1:$AW$1,0),TRUE)</f>
        <v>5091</v>
      </c>
      <c r="L54" s="18">
        <f>VLOOKUP($B54,'Published Daily Data'!$B:$AW,MATCH(L$1,'Published Daily Data'!$B$1:$AW$1,0),TRUE)</f>
        <v>4620</v>
      </c>
      <c r="M54" s="18">
        <f>VLOOKUP($B54,'Published Daily Data'!$B:$AW,MATCH(M$1,'Published Daily Data'!$B$1:$AW$1,0),TRUE)</f>
        <v>0</v>
      </c>
      <c r="N54" s="18">
        <f>VLOOKUP($B54,'Published Daily Data'!$B:$AW,MATCH(N$1,'Published Daily Data'!$B$1:$AW$1,0),TRUE)</f>
        <v>0</v>
      </c>
      <c r="O54" s="18">
        <f>VLOOKUP($B54,'Published Daily Data'!$B:$AW,MATCH(O$1,'Published Daily Data'!$B$1:$AW$1,0),TRUE)</f>
        <v>0</v>
      </c>
      <c r="P54" s="18">
        <f>VLOOKUP($B54,'Published Daily Data'!$B:$AW,MATCH(P$1,'Published Daily Data'!$B$1:$AW$1,0),TRUE)</f>
        <v>-690</v>
      </c>
      <c r="Q54" s="18">
        <f>VLOOKUP($B54,'Published Daily Data'!$B:$AW,MATCH(Q$1,'Published Daily Data'!$B$1:$AW$1,0),TRUE)</f>
        <v>-1461</v>
      </c>
      <c r="R54" s="18">
        <f>VLOOKUP($B54,'Published Daily Data'!$B:$AW,MATCH(R$1,'Published Daily Data'!$B$1:$AW$1,0),TRUE)</f>
        <v>13149</v>
      </c>
      <c r="S54" s="18">
        <f>VLOOKUP($B54,'Published Daily Data'!$B:$AW,MATCH(S$1,'Published Daily Data'!$B$1:$AW$1,0),TRUE)</f>
        <v>-1561</v>
      </c>
      <c r="T54" s="18">
        <f>VLOOKUP($B54,'Published Daily Data'!$B:$AW,MATCH(T$1,'Published Daily Data'!$B$1:$AW$1,0),TRUE)</f>
        <v>-2858</v>
      </c>
    </row>
    <row r="55" spans="1:20">
      <c r="A55" s="19"/>
      <c r="B55" s="25">
        <f t="shared" si="1"/>
        <v>43918</v>
      </c>
      <c r="C55" s="18">
        <f>VLOOKUP($B55,'Published Daily Data'!$B:$AW,MATCH(C$1,'Published Daily Data'!$B$1:$AW$1,0),TRUE)</f>
        <v>58183</v>
      </c>
      <c r="D55" s="18">
        <f>VLOOKUP($B55,'Published Daily Data'!$B:$AW,MATCH(D$1,'Published Daily Data'!$B$1:$AW$1,0),TRUE)</f>
        <v>57575</v>
      </c>
      <c r="E55" s="18">
        <f>VLOOKUP($B55,'Published Daily Data'!$B:$AW,MATCH(E$1,'Published Daily Data'!$B$1:$AW$1,0),TRUE)</f>
        <v>64261</v>
      </c>
      <c r="F55" s="18">
        <f>VLOOKUP($B55,'Published Daily Data'!$B:$AW,MATCH(F$1,'Published Daily Data'!$B$1:$AW$1,0),TRUE)</f>
        <v>6686</v>
      </c>
      <c r="G55" s="18">
        <f>VLOOKUP($B55,'Published Daily Data'!$B:$AW,MATCH(G$1,'Published Daily Data'!$B$1:$AW$1,0),TRUE)</f>
        <v>0</v>
      </c>
      <c r="H55" s="18">
        <f>VLOOKUP($B55,'Published Daily Data'!$B:$AW,MATCH(H$1,'Published Daily Data'!$B$1:$AW$1,0),TRUE)</f>
        <v>30131</v>
      </c>
      <c r="I55" s="18">
        <f>VLOOKUP($B55,'Published Daily Data'!$B:$AW,MATCH(I$1,'Published Daily Data'!$B$1:$AW$1,0),TRUE)</f>
        <v>23831</v>
      </c>
      <c r="J55" s="18">
        <f>VLOOKUP($B55,'Published Daily Data'!$B:$AW,MATCH(J$1,'Published Daily Data'!$B$1:$AW$1,0),TRUE)</f>
        <v>0</v>
      </c>
      <c r="K55" s="18">
        <f>VLOOKUP($B55,'Published Daily Data'!$B:$AW,MATCH(K$1,'Published Daily Data'!$B$1:$AW$1,0),TRUE)</f>
        <v>4893</v>
      </c>
      <c r="L55" s="18">
        <f>VLOOKUP($B55,'Published Daily Data'!$B:$AW,MATCH(L$1,'Published Daily Data'!$B$1:$AW$1,0),TRUE)</f>
        <v>5404</v>
      </c>
      <c r="M55" s="18">
        <f>VLOOKUP($B55,'Published Daily Data'!$B:$AW,MATCH(M$1,'Published Daily Data'!$B$1:$AW$1,0),TRUE)</f>
        <v>0</v>
      </c>
      <c r="N55" s="18">
        <f>VLOOKUP($B55,'Published Daily Data'!$B:$AW,MATCH(N$1,'Published Daily Data'!$B$1:$AW$1,0),TRUE)</f>
        <v>2</v>
      </c>
      <c r="O55" s="18">
        <f>VLOOKUP($B55,'Published Daily Data'!$B:$AW,MATCH(O$1,'Published Daily Data'!$B$1:$AW$1,0),TRUE)</f>
        <v>0</v>
      </c>
      <c r="P55" s="18">
        <f>VLOOKUP($B55,'Published Daily Data'!$B:$AW,MATCH(P$1,'Published Daily Data'!$B$1:$AW$1,0),TRUE)</f>
        <v>-526</v>
      </c>
      <c r="Q55" s="18">
        <f>VLOOKUP($B55,'Published Daily Data'!$B:$AW,MATCH(Q$1,'Published Daily Data'!$B$1:$AW$1,0),TRUE)</f>
        <v>-117</v>
      </c>
      <c r="R55" s="18">
        <f>VLOOKUP($B55,'Published Daily Data'!$B:$AW,MATCH(R$1,'Published Daily Data'!$B$1:$AW$1,0),TRUE)</f>
        <v>12257</v>
      </c>
      <c r="S55" s="18">
        <f>VLOOKUP($B55,'Published Daily Data'!$B:$AW,MATCH(S$1,'Published Daily Data'!$B$1:$AW$1,0),TRUE)</f>
        <v>-1718</v>
      </c>
      <c r="T55" s="18">
        <f>VLOOKUP($B55,'Published Daily Data'!$B:$AW,MATCH(T$1,'Published Daily Data'!$B$1:$AW$1,0),TRUE)</f>
        <v>-3210</v>
      </c>
    </row>
    <row r="56" spans="1:20">
      <c r="A56" s="19"/>
      <c r="B56" s="25">
        <f t="shared" si="1"/>
        <v>43919</v>
      </c>
      <c r="C56" s="18">
        <f>VLOOKUP($B56,'Published Daily Data'!$B:$AW,MATCH(C$1,'Published Daily Data'!$B$1:$AW$1,0),TRUE)</f>
        <v>60669</v>
      </c>
      <c r="D56" s="18">
        <f>VLOOKUP($B56,'Published Daily Data'!$B:$AW,MATCH(D$1,'Published Daily Data'!$B$1:$AW$1,0),TRUE)</f>
        <v>60404</v>
      </c>
      <c r="E56" s="18">
        <f>VLOOKUP($B56,'Published Daily Data'!$B:$AW,MATCH(E$1,'Published Daily Data'!$B$1:$AW$1,0),TRUE)</f>
        <v>66890</v>
      </c>
      <c r="F56" s="18">
        <f>VLOOKUP($B56,'Published Daily Data'!$B:$AW,MATCH(F$1,'Published Daily Data'!$B$1:$AW$1,0),TRUE)</f>
        <v>6486</v>
      </c>
      <c r="G56" s="18">
        <f>VLOOKUP($B56,'Published Daily Data'!$B:$AW,MATCH(G$1,'Published Daily Data'!$B$1:$AW$1,0),TRUE)</f>
        <v>0</v>
      </c>
      <c r="H56" s="18">
        <f>VLOOKUP($B56,'Published Daily Data'!$B:$AW,MATCH(H$1,'Published Daily Data'!$B$1:$AW$1,0),TRUE)</f>
        <v>33335</v>
      </c>
      <c r="I56" s="18">
        <f>VLOOKUP($B56,'Published Daily Data'!$B:$AW,MATCH(I$1,'Published Daily Data'!$B$1:$AW$1,0),TRUE)</f>
        <v>23824</v>
      </c>
      <c r="J56" s="18">
        <f>VLOOKUP($B56,'Published Daily Data'!$B:$AW,MATCH(J$1,'Published Daily Data'!$B$1:$AW$1,0),TRUE)</f>
        <v>0</v>
      </c>
      <c r="K56" s="18">
        <f>VLOOKUP($B56,'Published Daily Data'!$B:$AW,MATCH(K$1,'Published Daily Data'!$B$1:$AW$1,0),TRUE)</f>
        <v>5547</v>
      </c>
      <c r="L56" s="18">
        <f>VLOOKUP($B56,'Published Daily Data'!$B:$AW,MATCH(L$1,'Published Daily Data'!$B$1:$AW$1,0),TRUE)</f>
        <v>4142</v>
      </c>
      <c r="M56" s="18">
        <f>VLOOKUP($B56,'Published Daily Data'!$B:$AW,MATCH(M$1,'Published Daily Data'!$B$1:$AW$1,0),TRUE)</f>
        <v>0</v>
      </c>
      <c r="N56" s="18">
        <f>VLOOKUP($B56,'Published Daily Data'!$B:$AW,MATCH(N$1,'Published Daily Data'!$B$1:$AW$1,0),TRUE)</f>
        <v>42</v>
      </c>
      <c r="O56" s="18">
        <f>VLOOKUP($B56,'Published Daily Data'!$B:$AW,MATCH(O$1,'Published Daily Data'!$B$1:$AW$1,0),TRUE)</f>
        <v>0</v>
      </c>
      <c r="P56" s="18">
        <f>VLOOKUP($B56,'Published Daily Data'!$B:$AW,MATCH(P$1,'Published Daily Data'!$B$1:$AW$1,0),TRUE)</f>
        <v>-560</v>
      </c>
      <c r="Q56" s="18">
        <f>VLOOKUP($B56,'Published Daily Data'!$B:$AW,MATCH(Q$1,'Published Daily Data'!$B$1:$AW$1,0),TRUE)</f>
        <v>-1074</v>
      </c>
      <c r="R56" s="18">
        <f>VLOOKUP($B56,'Published Daily Data'!$B:$AW,MATCH(R$1,'Published Daily Data'!$B$1:$AW$1,0),TRUE)</f>
        <v>12810</v>
      </c>
      <c r="S56" s="18">
        <f>VLOOKUP($B56,'Published Daily Data'!$B:$AW,MATCH(S$1,'Published Daily Data'!$B$1:$AW$1,0),TRUE)</f>
        <v>-1667</v>
      </c>
      <c r="T56" s="18">
        <f>VLOOKUP($B56,'Published Daily Data'!$B:$AW,MATCH(T$1,'Published Daily Data'!$B$1:$AW$1,0),TRUE)</f>
        <v>-3023</v>
      </c>
    </row>
    <row r="57" spans="1:20">
      <c r="A57" s="19"/>
      <c r="B57" s="25">
        <f t="shared" si="1"/>
        <v>43920</v>
      </c>
      <c r="C57" s="18">
        <f>VLOOKUP($B57,'Published Daily Data'!$B:$AW,MATCH(C$1,'Published Daily Data'!$B$1:$AW$1,0),TRUE)</f>
        <v>58306</v>
      </c>
      <c r="D57" s="18">
        <f>VLOOKUP($B57,'Published Daily Data'!$B:$AW,MATCH(D$1,'Published Daily Data'!$B$1:$AW$1,0),TRUE)</f>
        <v>56921</v>
      </c>
      <c r="E57" s="18">
        <f>VLOOKUP($B57,'Published Daily Data'!$B:$AW,MATCH(E$1,'Published Daily Data'!$B$1:$AW$1,0),TRUE)</f>
        <v>61047</v>
      </c>
      <c r="F57" s="18">
        <f>VLOOKUP($B57,'Published Daily Data'!$B:$AW,MATCH(F$1,'Published Daily Data'!$B$1:$AW$1,0),TRUE)</f>
        <v>4126</v>
      </c>
      <c r="G57" s="18">
        <f>VLOOKUP($B57,'Published Daily Data'!$B:$AW,MATCH(G$1,'Published Daily Data'!$B$1:$AW$1,0),TRUE)</f>
        <v>0</v>
      </c>
      <c r="H57" s="18">
        <f>VLOOKUP($B57,'Published Daily Data'!$B:$AW,MATCH(H$1,'Published Daily Data'!$B$1:$AW$1,0),TRUE)</f>
        <v>30709</v>
      </c>
      <c r="I57" s="18">
        <f>VLOOKUP($B57,'Published Daily Data'!$B:$AW,MATCH(I$1,'Published Daily Data'!$B$1:$AW$1,0),TRUE)</f>
        <v>23823</v>
      </c>
      <c r="J57" s="18">
        <f>VLOOKUP($B57,'Published Daily Data'!$B:$AW,MATCH(J$1,'Published Daily Data'!$B$1:$AW$1,0),TRUE)</f>
        <v>0</v>
      </c>
      <c r="K57" s="18">
        <f>VLOOKUP($B57,'Published Daily Data'!$B:$AW,MATCH(K$1,'Published Daily Data'!$B$1:$AW$1,0),TRUE)</f>
        <v>2607</v>
      </c>
      <c r="L57" s="18">
        <f>VLOOKUP($B57,'Published Daily Data'!$B:$AW,MATCH(L$1,'Published Daily Data'!$B$1:$AW$1,0),TRUE)</f>
        <v>3888</v>
      </c>
      <c r="M57" s="18">
        <f>VLOOKUP($B57,'Published Daily Data'!$B:$AW,MATCH(M$1,'Published Daily Data'!$B$1:$AW$1,0),TRUE)</f>
        <v>0</v>
      </c>
      <c r="N57" s="18">
        <f>VLOOKUP($B57,'Published Daily Data'!$B:$AW,MATCH(N$1,'Published Daily Data'!$B$1:$AW$1,0),TRUE)</f>
        <v>20</v>
      </c>
      <c r="O57" s="18">
        <f>VLOOKUP($B57,'Published Daily Data'!$B:$AW,MATCH(O$1,'Published Daily Data'!$B$1:$AW$1,0),TRUE)</f>
        <v>0</v>
      </c>
      <c r="P57" s="18">
        <f>VLOOKUP($B57,'Published Daily Data'!$B:$AW,MATCH(P$1,'Published Daily Data'!$B$1:$AW$1,0),TRUE)</f>
        <v>-1388</v>
      </c>
      <c r="Q57" s="18">
        <f>VLOOKUP($B57,'Published Daily Data'!$B:$AW,MATCH(Q$1,'Published Daily Data'!$B$1:$AW$1,0),TRUE)</f>
        <v>-1249</v>
      </c>
      <c r="R57" s="18">
        <f>VLOOKUP($B57,'Published Daily Data'!$B:$AW,MATCH(R$1,'Published Daily Data'!$B$1:$AW$1,0),TRUE)</f>
        <v>10534</v>
      </c>
      <c r="S57" s="18">
        <f>VLOOKUP($B57,'Published Daily Data'!$B:$AW,MATCH(S$1,'Published Daily Data'!$B$1:$AW$1,0),TRUE)</f>
        <v>-951</v>
      </c>
      <c r="T57" s="18">
        <f>VLOOKUP($B57,'Published Daily Data'!$B:$AW,MATCH(T$1,'Published Daily Data'!$B$1:$AW$1,0),TRUE)</f>
        <v>-2820</v>
      </c>
    </row>
    <row r="58" spans="1:20">
      <c r="A58" s="19"/>
      <c r="B58" s="25">
        <f t="shared" si="1"/>
        <v>43921</v>
      </c>
      <c r="C58" s="18">
        <f>VLOOKUP($B58,'Published Daily Data'!$B:$AW,MATCH(C$1,'Published Daily Data'!$B$1:$AW$1,0),TRUE)</f>
        <v>52212</v>
      </c>
      <c r="D58" s="18">
        <f>VLOOKUP($B58,'Published Daily Data'!$B:$AW,MATCH(D$1,'Published Daily Data'!$B$1:$AW$1,0),TRUE)</f>
        <v>50895</v>
      </c>
      <c r="E58" s="18">
        <f>VLOOKUP($B58,'Published Daily Data'!$B:$AW,MATCH(E$1,'Published Daily Data'!$B$1:$AW$1,0),TRUE)</f>
        <v>57995</v>
      </c>
      <c r="F58" s="18">
        <f>VLOOKUP($B58,'Published Daily Data'!$B:$AW,MATCH(F$1,'Published Daily Data'!$B$1:$AW$1,0),TRUE)</f>
        <v>7100</v>
      </c>
      <c r="G58" s="18">
        <f>VLOOKUP($B58,'Published Daily Data'!$B:$AW,MATCH(G$1,'Published Daily Data'!$B$1:$AW$1,0),TRUE)</f>
        <v>0</v>
      </c>
      <c r="H58" s="18">
        <f>VLOOKUP($B58,'Published Daily Data'!$B:$AW,MATCH(H$1,'Published Daily Data'!$B$1:$AW$1,0),TRUE)</f>
        <v>30655</v>
      </c>
      <c r="I58" s="18">
        <f>VLOOKUP($B58,'Published Daily Data'!$B:$AW,MATCH(I$1,'Published Daily Data'!$B$1:$AW$1,0),TRUE)</f>
        <v>23821</v>
      </c>
      <c r="J58" s="18">
        <f>VLOOKUP($B58,'Published Daily Data'!$B:$AW,MATCH(J$1,'Published Daily Data'!$B$1:$AW$1,0),TRUE)</f>
        <v>0</v>
      </c>
      <c r="K58" s="18">
        <f>VLOOKUP($B58,'Published Daily Data'!$B:$AW,MATCH(K$1,'Published Daily Data'!$B$1:$AW$1,0),TRUE)</f>
        <v>1882</v>
      </c>
      <c r="L58" s="18">
        <f>VLOOKUP($B58,'Published Daily Data'!$B:$AW,MATCH(L$1,'Published Daily Data'!$B$1:$AW$1,0),TRUE)</f>
        <v>1613</v>
      </c>
      <c r="M58" s="18">
        <f>VLOOKUP($B58,'Published Daily Data'!$B:$AW,MATCH(M$1,'Published Daily Data'!$B$1:$AW$1,0),TRUE)</f>
        <v>0</v>
      </c>
      <c r="N58" s="18">
        <f>VLOOKUP($B58,'Published Daily Data'!$B:$AW,MATCH(N$1,'Published Daily Data'!$B$1:$AW$1,0),TRUE)</f>
        <v>24</v>
      </c>
      <c r="O58" s="18">
        <f>VLOOKUP($B58,'Published Daily Data'!$B:$AW,MATCH(O$1,'Published Daily Data'!$B$1:$AW$1,0),TRUE)</f>
        <v>0</v>
      </c>
      <c r="P58" s="18">
        <f>VLOOKUP($B58,'Published Daily Data'!$B:$AW,MATCH(P$1,'Published Daily Data'!$B$1:$AW$1,0),TRUE)</f>
        <v>-904</v>
      </c>
      <c r="Q58" s="18">
        <f>VLOOKUP($B58,'Published Daily Data'!$B:$AW,MATCH(Q$1,'Published Daily Data'!$B$1:$AW$1,0),TRUE)</f>
        <v>1247</v>
      </c>
      <c r="R58" s="18">
        <f>VLOOKUP($B58,'Published Daily Data'!$B:$AW,MATCH(R$1,'Published Daily Data'!$B$1:$AW$1,0),TRUE)</f>
        <v>11670</v>
      </c>
      <c r="S58" s="18">
        <f>VLOOKUP($B58,'Published Daily Data'!$B:$AW,MATCH(S$1,'Published Daily Data'!$B$1:$AW$1,0),TRUE)</f>
        <v>-825</v>
      </c>
      <c r="T58" s="18">
        <f>VLOOKUP($B58,'Published Daily Data'!$B:$AW,MATCH(T$1,'Published Daily Data'!$B$1:$AW$1,0),TRUE)</f>
        <v>-4088</v>
      </c>
    </row>
    <row r="59" spans="1:20">
      <c r="A59" s="19"/>
      <c r="B59" s="25">
        <f t="shared" si="1"/>
        <v>43922</v>
      </c>
      <c r="C59" s="18">
        <f>VLOOKUP($B59,'Published Daily Data'!$B:$AW,MATCH(C$1,'Published Daily Data'!$B$1:$AW$1,0),TRUE)</f>
        <v>52423</v>
      </c>
      <c r="D59" s="18">
        <f>VLOOKUP($B59,'Published Daily Data'!$B:$AW,MATCH(D$1,'Published Daily Data'!$B$1:$AW$1,0),TRUE)</f>
        <v>50510</v>
      </c>
      <c r="E59" s="18">
        <f>VLOOKUP($B59,'Published Daily Data'!$B:$AW,MATCH(E$1,'Published Daily Data'!$B$1:$AW$1,0),TRUE)</f>
        <v>57336</v>
      </c>
      <c r="F59" s="18">
        <f>VLOOKUP($B59,'Published Daily Data'!$B:$AW,MATCH(F$1,'Published Daily Data'!$B$1:$AW$1,0),TRUE)</f>
        <v>6826</v>
      </c>
      <c r="G59" s="18">
        <f>VLOOKUP($B59,'Published Daily Data'!$B:$AW,MATCH(G$1,'Published Daily Data'!$B$1:$AW$1,0),TRUE)</f>
        <v>0</v>
      </c>
      <c r="H59" s="18">
        <f>VLOOKUP($B59,'Published Daily Data'!$B:$AW,MATCH(H$1,'Published Daily Data'!$B$1:$AW$1,0),TRUE)</f>
        <v>27720</v>
      </c>
      <c r="I59" s="18">
        <f>VLOOKUP($B59,'Published Daily Data'!$B:$AW,MATCH(I$1,'Published Daily Data'!$B$1:$AW$1,0),TRUE)</f>
        <v>23815</v>
      </c>
      <c r="J59" s="18">
        <f>VLOOKUP($B59,'Published Daily Data'!$B:$AW,MATCH(J$1,'Published Daily Data'!$B$1:$AW$1,0),TRUE)</f>
        <v>0</v>
      </c>
      <c r="K59" s="18">
        <f>VLOOKUP($B59,'Published Daily Data'!$B:$AW,MATCH(K$1,'Published Daily Data'!$B$1:$AW$1,0),TRUE)</f>
        <v>1897</v>
      </c>
      <c r="L59" s="18">
        <f>VLOOKUP($B59,'Published Daily Data'!$B:$AW,MATCH(L$1,'Published Daily Data'!$B$1:$AW$1,0),TRUE)</f>
        <v>3840</v>
      </c>
      <c r="M59" s="18">
        <f>VLOOKUP($B59,'Published Daily Data'!$B:$AW,MATCH(M$1,'Published Daily Data'!$B$1:$AW$1,0),TRUE)</f>
        <v>0</v>
      </c>
      <c r="N59" s="18">
        <f>VLOOKUP($B59,'Published Daily Data'!$B:$AW,MATCH(N$1,'Published Daily Data'!$B$1:$AW$1,0),TRUE)</f>
        <v>64</v>
      </c>
      <c r="O59" s="18">
        <f>VLOOKUP($B59,'Published Daily Data'!$B:$AW,MATCH(O$1,'Published Daily Data'!$B$1:$AW$1,0),TRUE)</f>
        <v>0</v>
      </c>
      <c r="P59" s="18">
        <f>VLOOKUP($B59,'Published Daily Data'!$B:$AW,MATCH(P$1,'Published Daily Data'!$B$1:$AW$1,0),TRUE)</f>
        <v>894</v>
      </c>
      <c r="Q59" s="18">
        <f>VLOOKUP($B59,'Published Daily Data'!$B:$AW,MATCH(Q$1,'Published Daily Data'!$B$1:$AW$1,0),TRUE)</f>
        <v>2452</v>
      </c>
      <c r="R59" s="18">
        <f>VLOOKUP($B59,'Published Daily Data'!$B:$AW,MATCH(R$1,'Published Daily Data'!$B$1:$AW$1,0),TRUE)</f>
        <v>10327</v>
      </c>
      <c r="S59" s="18">
        <f>VLOOKUP($B59,'Published Daily Data'!$B:$AW,MATCH(S$1,'Published Daily Data'!$B$1:$AW$1,0),TRUE)</f>
        <v>522</v>
      </c>
      <c r="T59" s="18">
        <f>VLOOKUP($B59,'Published Daily Data'!$B:$AW,MATCH(T$1,'Published Daily Data'!$B$1:$AW$1,0),TRUE)</f>
        <v>-7369</v>
      </c>
    </row>
    <row r="60" spans="1:20">
      <c r="A60" s="19"/>
      <c r="B60" s="25">
        <f t="shared" si="1"/>
        <v>43923</v>
      </c>
      <c r="C60" s="18">
        <f>VLOOKUP($B60,'Published Daily Data'!$B:$AW,MATCH(C$1,'Published Daily Data'!$B$1:$AW$1,0),TRUE)</f>
        <v>49762</v>
      </c>
      <c r="D60" s="18">
        <f>VLOOKUP($B60,'Published Daily Data'!$B:$AW,MATCH(D$1,'Published Daily Data'!$B$1:$AW$1,0),TRUE)</f>
        <v>52610</v>
      </c>
      <c r="E60" s="18">
        <f>VLOOKUP($B60,'Published Daily Data'!$B:$AW,MATCH(E$1,'Published Daily Data'!$B$1:$AW$1,0),TRUE)</f>
        <v>59345</v>
      </c>
      <c r="F60" s="18">
        <f>VLOOKUP($B60,'Published Daily Data'!$B:$AW,MATCH(F$1,'Published Daily Data'!$B$1:$AW$1,0),TRUE)</f>
        <v>6735</v>
      </c>
      <c r="G60" s="18">
        <f>VLOOKUP($B60,'Published Daily Data'!$B:$AW,MATCH(G$1,'Published Daily Data'!$B$1:$AW$1,0),TRUE)</f>
        <v>0</v>
      </c>
      <c r="H60" s="18">
        <f>VLOOKUP($B60,'Published Daily Data'!$B:$AW,MATCH(H$1,'Published Daily Data'!$B$1:$AW$1,0),TRUE)</f>
        <v>27546</v>
      </c>
      <c r="I60" s="18">
        <f>VLOOKUP($B60,'Published Daily Data'!$B:$AW,MATCH(I$1,'Published Daily Data'!$B$1:$AW$1,0),TRUE)</f>
        <v>23815</v>
      </c>
      <c r="J60" s="18">
        <f>VLOOKUP($B60,'Published Daily Data'!$B:$AW,MATCH(J$1,'Published Daily Data'!$B$1:$AW$1,0),TRUE)</f>
        <v>0</v>
      </c>
      <c r="K60" s="18">
        <f>VLOOKUP($B60,'Published Daily Data'!$B:$AW,MATCH(K$1,'Published Daily Data'!$B$1:$AW$1,0),TRUE)</f>
        <v>1905</v>
      </c>
      <c r="L60" s="18">
        <f>VLOOKUP($B60,'Published Daily Data'!$B:$AW,MATCH(L$1,'Published Daily Data'!$B$1:$AW$1,0),TRUE)</f>
        <v>6006</v>
      </c>
      <c r="M60" s="18">
        <f>VLOOKUP($B60,'Published Daily Data'!$B:$AW,MATCH(M$1,'Published Daily Data'!$B$1:$AW$1,0),TRUE)</f>
        <v>0</v>
      </c>
      <c r="N60" s="18">
        <f>VLOOKUP($B60,'Published Daily Data'!$B:$AW,MATCH(N$1,'Published Daily Data'!$B$1:$AW$1,0),TRUE)</f>
        <v>73</v>
      </c>
      <c r="O60" s="18">
        <f>VLOOKUP($B60,'Published Daily Data'!$B:$AW,MATCH(O$1,'Published Daily Data'!$B$1:$AW$1,0),TRUE)</f>
        <v>0</v>
      </c>
      <c r="P60" s="18">
        <f>VLOOKUP($B60,'Published Daily Data'!$B:$AW,MATCH(P$1,'Published Daily Data'!$B$1:$AW$1,0),TRUE)</f>
        <v>-147</v>
      </c>
      <c r="Q60" s="18">
        <f>VLOOKUP($B60,'Published Daily Data'!$B:$AW,MATCH(Q$1,'Published Daily Data'!$B$1:$AW$1,0),TRUE)</f>
        <v>2353</v>
      </c>
      <c r="R60" s="18">
        <f>VLOOKUP($B60,'Published Daily Data'!$B:$AW,MATCH(R$1,'Published Daily Data'!$B$1:$AW$1,0),TRUE)</f>
        <v>11609</v>
      </c>
      <c r="S60" s="18">
        <f>VLOOKUP($B60,'Published Daily Data'!$B:$AW,MATCH(S$1,'Published Daily Data'!$B$1:$AW$1,0),TRUE)</f>
        <v>966</v>
      </c>
      <c r="T60" s="18">
        <f>VLOOKUP($B60,'Published Daily Data'!$B:$AW,MATCH(T$1,'Published Daily Data'!$B$1:$AW$1,0),TRUE)</f>
        <v>-8046</v>
      </c>
    </row>
    <row r="61" spans="1:20">
      <c r="A61" s="19"/>
      <c r="B61" s="25">
        <f t="shared" si="1"/>
        <v>43924</v>
      </c>
      <c r="C61" s="18">
        <f>VLOOKUP($B61,'Published Daily Data'!$B:$AW,MATCH(C$1,'Published Daily Data'!$B$1:$AW$1,0),TRUE)</f>
        <v>51321</v>
      </c>
      <c r="D61" s="18">
        <f>VLOOKUP($B61,'Published Daily Data'!$B:$AW,MATCH(D$1,'Published Daily Data'!$B$1:$AW$1,0),TRUE)</f>
        <v>51728</v>
      </c>
      <c r="E61" s="18">
        <f>VLOOKUP($B61,'Published Daily Data'!$B:$AW,MATCH(E$1,'Published Daily Data'!$B$1:$AW$1,0),TRUE)</f>
        <v>58596</v>
      </c>
      <c r="F61" s="18">
        <f>VLOOKUP($B61,'Published Daily Data'!$B:$AW,MATCH(F$1,'Published Daily Data'!$B$1:$AW$1,0),TRUE)</f>
        <v>6868</v>
      </c>
      <c r="G61" s="18">
        <f>VLOOKUP($B61,'Published Daily Data'!$B:$AW,MATCH(G$1,'Published Daily Data'!$B$1:$AW$1,0),TRUE)</f>
        <v>0</v>
      </c>
      <c r="H61" s="18">
        <f>VLOOKUP($B61,'Published Daily Data'!$B:$AW,MATCH(H$1,'Published Daily Data'!$B$1:$AW$1,0),TRUE)</f>
        <v>27425</v>
      </c>
      <c r="I61" s="18">
        <f>VLOOKUP($B61,'Published Daily Data'!$B:$AW,MATCH(I$1,'Published Daily Data'!$B$1:$AW$1,0),TRUE)</f>
        <v>23820</v>
      </c>
      <c r="J61" s="18">
        <f>VLOOKUP($B61,'Published Daily Data'!$B:$AW,MATCH(J$1,'Published Daily Data'!$B$1:$AW$1,0),TRUE)</f>
        <v>0</v>
      </c>
      <c r="K61" s="18">
        <f>VLOOKUP($B61,'Published Daily Data'!$B:$AW,MATCH(K$1,'Published Daily Data'!$B$1:$AW$1,0),TRUE)</f>
        <v>1373</v>
      </c>
      <c r="L61" s="18">
        <f>VLOOKUP($B61,'Published Daily Data'!$B:$AW,MATCH(L$1,'Published Daily Data'!$B$1:$AW$1,0),TRUE)</f>
        <v>5862</v>
      </c>
      <c r="M61" s="18">
        <f>VLOOKUP($B61,'Published Daily Data'!$B:$AW,MATCH(M$1,'Published Daily Data'!$B$1:$AW$1,0),TRUE)</f>
        <v>0</v>
      </c>
      <c r="N61" s="18">
        <f>VLOOKUP($B61,'Published Daily Data'!$B:$AW,MATCH(N$1,'Published Daily Data'!$B$1:$AW$1,0),TRUE)</f>
        <v>116</v>
      </c>
      <c r="O61" s="18">
        <f>VLOOKUP($B61,'Published Daily Data'!$B:$AW,MATCH(O$1,'Published Daily Data'!$B$1:$AW$1,0),TRUE)</f>
        <v>0</v>
      </c>
      <c r="P61" s="18">
        <f>VLOOKUP($B61,'Published Daily Data'!$B:$AW,MATCH(P$1,'Published Daily Data'!$B$1:$AW$1,0),TRUE)</f>
        <v>4</v>
      </c>
      <c r="Q61" s="18">
        <f>VLOOKUP($B61,'Published Daily Data'!$B:$AW,MATCH(Q$1,'Published Daily Data'!$B$1:$AW$1,0),TRUE)</f>
        <v>2451</v>
      </c>
      <c r="R61" s="18">
        <f>VLOOKUP($B61,'Published Daily Data'!$B:$AW,MATCH(R$1,'Published Daily Data'!$B$1:$AW$1,0),TRUE)</f>
        <v>12797</v>
      </c>
      <c r="S61" s="18">
        <f>VLOOKUP($B61,'Published Daily Data'!$B:$AW,MATCH(S$1,'Published Daily Data'!$B$1:$AW$1,0),TRUE)</f>
        <v>510</v>
      </c>
      <c r="T61" s="18">
        <f>VLOOKUP($B61,'Published Daily Data'!$B:$AW,MATCH(T$1,'Published Daily Data'!$B$1:$AW$1,0),TRUE)</f>
        <v>-8894</v>
      </c>
    </row>
    <row r="62" spans="1:20">
      <c r="A62" s="19"/>
      <c r="B62" s="25">
        <f t="shared" si="1"/>
        <v>43925</v>
      </c>
      <c r="C62" s="18">
        <f>VLOOKUP($B62,'Published Daily Data'!$B:$AW,MATCH(C$1,'Published Daily Data'!$B$1:$AW$1,0),TRUE)</f>
        <v>48117</v>
      </c>
      <c r="D62" s="18">
        <f>VLOOKUP($B62,'Published Daily Data'!$B:$AW,MATCH(D$1,'Published Daily Data'!$B$1:$AW$1,0),TRUE)</f>
        <v>49182</v>
      </c>
      <c r="E62" s="18">
        <f>VLOOKUP($B62,'Published Daily Data'!$B:$AW,MATCH(E$1,'Published Daily Data'!$B$1:$AW$1,0),TRUE)</f>
        <v>55989</v>
      </c>
      <c r="F62" s="18">
        <f>VLOOKUP($B62,'Published Daily Data'!$B:$AW,MATCH(F$1,'Published Daily Data'!$B$1:$AW$1,0),TRUE)</f>
        <v>6807</v>
      </c>
      <c r="G62" s="18">
        <f>VLOOKUP($B62,'Published Daily Data'!$B:$AW,MATCH(G$1,'Published Daily Data'!$B$1:$AW$1,0),TRUE)</f>
        <v>0</v>
      </c>
      <c r="H62" s="18">
        <f>VLOOKUP($B62,'Published Daily Data'!$B:$AW,MATCH(H$1,'Published Daily Data'!$B$1:$AW$1,0),TRUE)</f>
        <v>26361</v>
      </c>
      <c r="I62" s="18">
        <f>VLOOKUP($B62,'Published Daily Data'!$B:$AW,MATCH(I$1,'Published Daily Data'!$B$1:$AW$1,0),TRUE)</f>
        <v>23816</v>
      </c>
      <c r="J62" s="18">
        <f>VLOOKUP($B62,'Published Daily Data'!$B:$AW,MATCH(J$1,'Published Daily Data'!$B$1:$AW$1,0),TRUE)</f>
        <v>0</v>
      </c>
      <c r="K62" s="18">
        <f>VLOOKUP($B62,'Published Daily Data'!$B:$AW,MATCH(K$1,'Published Daily Data'!$B$1:$AW$1,0),TRUE)</f>
        <v>1015</v>
      </c>
      <c r="L62" s="18">
        <f>VLOOKUP($B62,'Published Daily Data'!$B:$AW,MATCH(L$1,'Published Daily Data'!$B$1:$AW$1,0),TRUE)</f>
        <v>4655</v>
      </c>
      <c r="M62" s="18">
        <f>VLOOKUP($B62,'Published Daily Data'!$B:$AW,MATCH(M$1,'Published Daily Data'!$B$1:$AW$1,0),TRUE)</f>
        <v>0</v>
      </c>
      <c r="N62" s="18">
        <f>VLOOKUP($B62,'Published Daily Data'!$B:$AW,MATCH(N$1,'Published Daily Data'!$B$1:$AW$1,0),TRUE)</f>
        <v>142</v>
      </c>
      <c r="O62" s="18">
        <f>VLOOKUP($B62,'Published Daily Data'!$B:$AW,MATCH(O$1,'Published Daily Data'!$B$1:$AW$1,0),TRUE)</f>
        <v>0</v>
      </c>
      <c r="P62" s="18">
        <f>VLOOKUP($B62,'Published Daily Data'!$B:$AW,MATCH(P$1,'Published Daily Data'!$B$1:$AW$1,0),TRUE)</f>
        <v>-151</v>
      </c>
      <c r="Q62" s="18">
        <f>VLOOKUP($B62,'Published Daily Data'!$B:$AW,MATCH(Q$1,'Published Daily Data'!$B$1:$AW$1,0),TRUE)</f>
        <v>2588</v>
      </c>
      <c r="R62" s="18">
        <f>VLOOKUP($B62,'Published Daily Data'!$B:$AW,MATCH(R$1,'Published Daily Data'!$B$1:$AW$1,0),TRUE)</f>
        <v>12886</v>
      </c>
      <c r="S62" s="18">
        <f>VLOOKUP($B62,'Published Daily Data'!$B:$AW,MATCH(S$1,'Published Daily Data'!$B$1:$AW$1,0),TRUE)</f>
        <v>198</v>
      </c>
      <c r="T62" s="18">
        <f>VLOOKUP($B62,'Published Daily Data'!$B:$AW,MATCH(T$1,'Published Daily Data'!$B$1:$AW$1,0),TRUE)</f>
        <v>-8714</v>
      </c>
    </row>
    <row r="63" spans="1:20">
      <c r="A63" s="19"/>
      <c r="B63" s="25">
        <f t="shared" si="1"/>
        <v>43926</v>
      </c>
      <c r="C63" s="18">
        <f>VLOOKUP($B63,'Published Daily Data'!$B:$AW,MATCH(C$1,'Published Daily Data'!$B$1:$AW$1,0),TRUE)</f>
        <v>46724</v>
      </c>
      <c r="D63" s="18">
        <f>VLOOKUP($B63,'Published Daily Data'!$B:$AW,MATCH(D$1,'Published Daily Data'!$B$1:$AW$1,0),TRUE)</f>
        <v>49992</v>
      </c>
      <c r="E63" s="18">
        <f>VLOOKUP($B63,'Published Daily Data'!$B:$AW,MATCH(E$1,'Published Daily Data'!$B$1:$AW$1,0),TRUE)</f>
        <v>56986</v>
      </c>
      <c r="F63" s="18">
        <f>VLOOKUP($B63,'Published Daily Data'!$B:$AW,MATCH(F$1,'Published Daily Data'!$B$1:$AW$1,0),TRUE)</f>
        <v>6994</v>
      </c>
      <c r="G63" s="18">
        <f>VLOOKUP($B63,'Published Daily Data'!$B:$AW,MATCH(G$1,'Published Daily Data'!$B$1:$AW$1,0),TRUE)</f>
        <v>0</v>
      </c>
      <c r="H63" s="18">
        <f>VLOOKUP($B63,'Published Daily Data'!$B:$AW,MATCH(H$1,'Published Daily Data'!$B$1:$AW$1,0),TRUE)</f>
        <v>27289</v>
      </c>
      <c r="I63" s="18">
        <f>VLOOKUP($B63,'Published Daily Data'!$B:$AW,MATCH(I$1,'Published Daily Data'!$B$1:$AW$1,0),TRUE)</f>
        <v>23805</v>
      </c>
      <c r="J63" s="18">
        <f>VLOOKUP($B63,'Published Daily Data'!$B:$AW,MATCH(J$1,'Published Daily Data'!$B$1:$AW$1,0),TRUE)</f>
        <v>0</v>
      </c>
      <c r="K63" s="18">
        <f>VLOOKUP($B63,'Published Daily Data'!$B:$AW,MATCH(K$1,'Published Daily Data'!$B$1:$AW$1,0),TRUE)</f>
        <v>1097</v>
      </c>
      <c r="L63" s="18">
        <f>VLOOKUP($B63,'Published Daily Data'!$B:$AW,MATCH(L$1,'Published Daily Data'!$B$1:$AW$1,0),TRUE)</f>
        <v>4693</v>
      </c>
      <c r="M63" s="18">
        <f>VLOOKUP($B63,'Published Daily Data'!$B:$AW,MATCH(M$1,'Published Daily Data'!$B$1:$AW$1,0),TRUE)</f>
        <v>0</v>
      </c>
      <c r="N63" s="18">
        <f>VLOOKUP($B63,'Published Daily Data'!$B:$AW,MATCH(N$1,'Published Daily Data'!$B$1:$AW$1,0),TRUE)</f>
        <v>102</v>
      </c>
      <c r="O63" s="18">
        <f>VLOOKUP($B63,'Published Daily Data'!$B:$AW,MATCH(O$1,'Published Daily Data'!$B$1:$AW$1,0),TRUE)</f>
        <v>0</v>
      </c>
      <c r="P63" s="18">
        <f>VLOOKUP($B63,'Published Daily Data'!$B:$AW,MATCH(P$1,'Published Daily Data'!$B$1:$AW$1,0),TRUE)</f>
        <v>-882</v>
      </c>
      <c r="Q63" s="18">
        <f>VLOOKUP($B63,'Published Daily Data'!$B:$AW,MATCH(Q$1,'Published Daily Data'!$B$1:$AW$1,0),TRUE)</f>
        <v>2069</v>
      </c>
      <c r="R63" s="18">
        <f>VLOOKUP($B63,'Published Daily Data'!$B:$AW,MATCH(R$1,'Published Daily Data'!$B$1:$AW$1,0),TRUE)</f>
        <v>14386</v>
      </c>
      <c r="S63" s="18">
        <f>VLOOKUP($B63,'Published Daily Data'!$B:$AW,MATCH(S$1,'Published Daily Data'!$B$1:$AW$1,0),TRUE)</f>
        <v>-102</v>
      </c>
      <c r="T63" s="18">
        <f>VLOOKUP($B63,'Published Daily Data'!$B:$AW,MATCH(T$1,'Published Daily Data'!$B$1:$AW$1,0),TRUE)</f>
        <v>-8477</v>
      </c>
    </row>
    <row r="64" spans="1:20">
      <c r="A64" s="19"/>
      <c r="B64" s="25">
        <f t="shared" si="1"/>
        <v>43927</v>
      </c>
      <c r="C64" s="18">
        <f>VLOOKUP($B64,'Published Daily Data'!$B:$AW,MATCH(C$1,'Published Daily Data'!$B$1:$AW$1,0),TRUE)</f>
        <v>52164</v>
      </c>
      <c r="D64" s="18">
        <f>VLOOKUP($B64,'Published Daily Data'!$B:$AW,MATCH(D$1,'Published Daily Data'!$B$1:$AW$1,0),TRUE)</f>
        <v>54163</v>
      </c>
      <c r="E64" s="18">
        <f>VLOOKUP($B64,'Published Daily Data'!$B:$AW,MATCH(E$1,'Published Daily Data'!$B$1:$AW$1,0),TRUE)</f>
        <v>60467</v>
      </c>
      <c r="F64" s="18">
        <f>VLOOKUP($B64,'Published Daily Data'!$B:$AW,MATCH(F$1,'Published Daily Data'!$B$1:$AW$1,0),TRUE)</f>
        <v>6304</v>
      </c>
      <c r="G64" s="18">
        <f>VLOOKUP($B64,'Published Daily Data'!$B:$AW,MATCH(G$1,'Published Daily Data'!$B$1:$AW$1,0),TRUE)</f>
        <v>0</v>
      </c>
      <c r="H64" s="18">
        <f>VLOOKUP($B64,'Published Daily Data'!$B:$AW,MATCH(H$1,'Published Daily Data'!$B$1:$AW$1,0),TRUE)</f>
        <v>30663</v>
      </c>
      <c r="I64" s="18">
        <f>VLOOKUP($B64,'Published Daily Data'!$B:$AW,MATCH(I$1,'Published Daily Data'!$B$1:$AW$1,0),TRUE)</f>
        <v>22067</v>
      </c>
      <c r="J64" s="18">
        <f>VLOOKUP($B64,'Published Daily Data'!$B:$AW,MATCH(J$1,'Published Daily Data'!$B$1:$AW$1,0),TRUE)</f>
        <v>0</v>
      </c>
      <c r="K64" s="18">
        <f>VLOOKUP($B64,'Published Daily Data'!$B:$AW,MATCH(K$1,'Published Daily Data'!$B$1:$AW$1,0),TRUE)</f>
        <v>2095</v>
      </c>
      <c r="L64" s="18">
        <f>VLOOKUP($B64,'Published Daily Data'!$B:$AW,MATCH(L$1,'Published Daily Data'!$B$1:$AW$1,0),TRUE)</f>
        <v>5574</v>
      </c>
      <c r="M64" s="18">
        <f>VLOOKUP($B64,'Published Daily Data'!$B:$AW,MATCH(M$1,'Published Daily Data'!$B$1:$AW$1,0),TRUE)</f>
        <v>0</v>
      </c>
      <c r="N64" s="18">
        <f>VLOOKUP($B64,'Published Daily Data'!$B:$AW,MATCH(N$1,'Published Daily Data'!$B$1:$AW$1,0),TRUE)</f>
        <v>68</v>
      </c>
      <c r="O64" s="18">
        <f>VLOOKUP($B64,'Published Daily Data'!$B:$AW,MATCH(O$1,'Published Daily Data'!$B$1:$AW$1,0),TRUE)</f>
        <v>0</v>
      </c>
      <c r="P64" s="18">
        <f>VLOOKUP($B64,'Published Daily Data'!$B:$AW,MATCH(P$1,'Published Daily Data'!$B$1:$AW$1,0),TRUE)</f>
        <v>-429</v>
      </c>
      <c r="Q64" s="18">
        <f>VLOOKUP($B64,'Published Daily Data'!$B:$AW,MATCH(Q$1,'Published Daily Data'!$B$1:$AW$1,0),TRUE)</f>
        <v>2467</v>
      </c>
      <c r="R64" s="18">
        <f>VLOOKUP($B64,'Published Daily Data'!$B:$AW,MATCH(R$1,'Published Daily Data'!$B$1:$AW$1,0),TRUE)</f>
        <v>13064</v>
      </c>
      <c r="S64" s="18">
        <f>VLOOKUP($B64,'Published Daily Data'!$B:$AW,MATCH(S$1,'Published Daily Data'!$B$1:$AW$1,0),TRUE)</f>
        <v>632</v>
      </c>
      <c r="T64" s="18">
        <f>VLOOKUP($B64,'Published Daily Data'!$B:$AW,MATCH(T$1,'Published Daily Data'!$B$1:$AW$1,0),TRUE)</f>
        <v>-9432</v>
      </c>
    </row>
    <row r="65" spans="1:20">
      <c r="A65" s="19"/>
      <c r="B65" s="25">
        <f t="shared" si="1"/>
        <v>43928</v>
      </c>
      <c r="C65" s="18">
        <f>VLOOKUP($B65,'Published Daily Data'!$B:$AW,MATCH(C$1,'Published Daily Data'!$B$1:$AW$1,0),TRUE)</f>
        <v>54782</v>
      </c>
      <c r="D65" s="18">
        <f>VLOOKUP($B65,'Published Daily Data'!$B:$AW,MATCH(D$1,'Published Daily Data'!$B$1:$AW$1,0),TRUE)</f>
        <v>57847</v>
      </c>
      <c r="E65" s="18">
        <f>VLOOKUP($B65,'Published Daily Data'!$B:$AW,MATCH(E$1,'Published Daily Data'!$B$1:$AW$1,0),TRUE)</f>
        <v>63077</v>
      </c>
      <c r="F65" s="18">
        <f>VLOOKUP($B65,'Published Daily Data'!$B:$AW,MATCH(F$1,'Published Daily Data'!$B$1:$AW$1,0),TRUE)</f>
        <v>5230</v>
      </c>
      <c r="G65" s="18">
        <f>VLOOKUP($B65,'Published Daily Data'!$B:$AW,MATCH(G$1,'Published Daily Data'!$B$1:$AW$1,0),TRUE)</f>
        <v>0</v>
      </c>
      <c r="H65" s="18">
        <f>VLOOKUP($B65,'Published Daily Data'!$B:$AW,MATCH(H$1,'Published Daily Data'!$B$1:$AW$1,0),TRUE)</f>
        <v>36306</v>
      </c>
      <c r="I65" s="18">
        <f>VLOOKUP($B65,'Published Daily Data'!$B:$AW,MATCH(I$1,'Published Daily Data'!$B$1:$AW$1,0),TRUE)</f>
        <v>22031</v>
      </c>
      <c r="J65" s="18">
        <f>VLOOKUP($B65,'Published Daily Data'!$B:$AW,MATCH(J$1,'Published Daily Data'!$B$1:$AW$1,0),TRUE)</f>
        <v>0</v>
      </c>
      <c r="K65" s="18">
        <f>VLOOKUP($B65,'Published Daily Data'!$B:$AW,MATCH(K$1,'Published Daily Data'!$B$1:$AW$1,0),TRUE)</f>
        <v>1151</v>
      </c>
      <c r="L65" s="18">
        <f>VLOOKUP($B65,'Published Daily Data'!$B:$AW,MATCH(L$1,'Published Daily Data'!$B$1:$AW$1,0),TRUE)</f>
        <v>3489</v>
      </c>
      <c r="M65" s="18">
        <f>VLOOKUP($B65,'Published Daily Data'!$B:$AW,MATCH(M$1,'Published Daily Data'!$B$1:$AW$1,0),TRUE)</f>
        <v>0</v>
      </c>
      <c r="N65" s="18">
        <f>VLOOKUP($B65,'Published Daily Data'!$B:$AW,MATCH(N$1,'Published Daily Data'!$B$1:$AW$1,0),TRUE)</f>
        <v>100</v>
      </c>
      <c r="O65" s="18">
        <f>VLOOKUP($B65,'Published Daily Data'!$B:$AW,MATCH(O$1,'Published Daily Data'!$B$1:$AW$1,0),TRUE)</f>
        <v>0</v>
      </c>
      <c r="P65" s="18">
        <f>VLOOKUP($B65,'Published Daily Data'!$B:$AW,MATCH(P$1,'Published Daily Data'!$B$1:$AW$1,0),TRUE)</f>
        <v>-257</v>
      </c>
      <c r="Q65" s="18">
        <f>VLOOKUP($B65,'Published Daily Data'!$B:$AW,MATCH(Q$1,'Published Daily Data'!$B$1:$AW$1,0),TRUE)</f>
        <v>2453</v>
      </c>
      <c r="R65" s="18">
        <f>VLOOKUP($B65,'Published Daily Data'!$B:$AW,MATCH(R$1,'Published Daily Data'!$B$1:$AW$1,0),TRUE)</f>
        <v>12582</v>
      </c>
      <c r="S65" s="18">
        <f>VLOOKUP($B65,'Published Daily Data'!$B:$AW,MATCH(S$1,'Published Daily Data'!$B$1:$AW$1,0),TRUE)</f>
        <v>147</v>
      </c>
      <c r="T65" s="18">
        <f>VLOOKUP($B65,'Published Daily Data'!$B:$AW,MATCH(T$1,'Published Daily Data'!$B$1:$AW$1,0),TRUE)</f>
        <v>-9695</v>
      </c>
    </row>
    <row r="66" spans="1:20">
      <c r="A66" s="19"/>
      <c r="B66" s="25">
        <f t="shared" si="1"/>
        <v>43929</v>
      </c>
      <c r="C66" s="18">
        <f>VLOOKUP($B66,'Published Daily Data'!$B:$AW,MATCH(C$1,'Published Daily Data'!$B$1:$AW$1,0),TRUE)</f>
        <v>59430</v>
      </c>
      <c r="D66" s="18">
        <f>VLOOKUP($B66,'Published Daily Data'!$B:$AW,MATCH(D$1,'Published Daily Data'!$B$1:$AW$1,0),TRUE)</f>
        <v>60764</v>
      </c>
      <c r="E66" s="18">
        <f>VLOOKUP($B66,'Published Daily Data'!$B:$AW,MATCH(E$1,'Published Daily Data'!$B$1:$AW$1,0),TRUE)</f>
        <v>66560</v>
      </c>
      <c r="F66" s="18">
        <f>VLOOKUP($B66,'Published Daily Data'!$B:$AW,MATCH(F$1,'Published Daily Data'!$B$1:$AW$1,0),TRUE)</f>
        <v>5796</v>
      </c>
      <c r="G66" s="18">
        <f>VLOOKUP($B66,'Published Daily Data'!$B:$AW,MATCH(G$1,'Published Daily Data'!$B$1:$AW$1,0),TRUE)</f>
        <v>0</v>
      </c>
      <c r="H66" s="18">
        <f>VLOOKUP($B66,'Published Daily Data'!$B:$AW,MATCH(H$1,'Published Daily Data'!$B$1:$AW$1,0),TRUE)</f>
        <v>39755</v>
      </c>
      <c r="I66" s="18">
        <f>VLOOKUP($B66,'Published Daily Data'!$B:$AW,MATCH(I$1,'Published Daily Data'!$B$1:$AW$1,0),TRUE)</f>
        <v>20671</v>
      </c>
      <c r="J66" s="18">
        <f>VLOOKUP($B66,'Published Daily Data'!$B:$AW,MATCH(J$1,'Published Daily Data'!$B$1:$AW$1,0),TRUE)</f>
        <v>0</v>
      </c>
      <c r="K66" s="18">
        <f>VLOOKUP($B66,'Published Daily Data'!$B:$AW,MATCH(K$1,'Published Daily Data'!$B$1:$AW$1,0),TRUE)</f>
        <v>1871</v>
      </c>
      <c r="L66" s="18">
        <f>VLOOKUP($B66,'Published Daily Data'!$B:$AW,MATCH(L$1,'Published Daily Data'!$B$1:$AW$1,0),TRUE)</f>
        <v>4155</v>
      </c>
      <c r="M66" s="18">
        <f>VLOOKUP($B66,'Published Daily Data'!$B:$AW,MATCH(M$1,'Published Daily Data'!$B$1:$AW$1,0),TRUE)</f>
        <v>0</v>
      </c>
      <c r="N66" s="18">
        <f>VLOOKUP($B66,'Published Daily Data'!$B:$AW,MATCH(N$1,'Published Daily Data'!$B$1:$AW$1,0),TRUE)</f>
        <v>108</v>
      </c>
      <c r="O66" s="18">
        <f>VLOOKUP($B66,'Published Daily Data'!$B:$AW,MATCH(O$1,'Published Daily Data'!$B$1:$AW$1,0),TRUE)</f>
        <v>0</v>
      </c>
      <c r="P66" s="18">
        <f>VLOOKUP($B66,'Published Daily Data'!$B:$AW,MATCH(P$1,'Published Daily Data'!$B$1:$AW$1,0),TRUE)</f>
        <v>-562</v>
      </c>
      <c r="Q66" s="18">
        <f>VLOOKUP($B66,'Published Daily Data'!$B:$AW,MATCH(Q$1,'Published Daily Data'!$B$1:$AW$1,0),TRUE)</f>
        <v>695</v>
      </c>
      <c r="R66" s="18">
        <f>VLOOKUP($B66,'Published Daily Data'!$B:$AW,MATCH(R$1,'Published Daily Data'!$B$1:$AW$1,0),TRUE)</f>
        <v>13278</v>
      </c>
      <c r="S66" s="18">
        <f>VLOOKUP($B66,'Published Daily Data'!$B:$AW,MATCH(S$1,'Published Daily Data'!$B$1:$AW$1,0),TRUE)</f>
        <v>520</v>
      </c>
      <c r="T66" s="18">
        <f>VLOOKUP($B66,'Published Daily Data'!$B:$AW,MATCH(T$1,'Published Daily Data'!$B$1:$AW$1,0),TRUE)</f>
        <v>-8135</v>
      </c>
    </row>
    <row r="67" spans="1:20">
      <c r="A67" s="19"/>
      <c r="B67" s="25">
        <f t="shared" ref="B67:B130" si="2">B68-1</f>
        <v>43930</v>
      </c>
      <c r="C67" s="18">
        <f>VLOOKUP($B67,'Published Daily Data'!$B:$AW,MATCH(C$1,'Published Daily Data'!$B$1:$AW$1,0),TRUE)</f>
        <v>60484</v>
      </c>
      <c r="D67" s="18">
        <f>VLOOKUP($B67,'Published Daily Data'!$B:$AW,MATCH(D$1,'Published Daily Data'!$B$1:$AW$1,0),TRUE)</f>
        <v>60354</v>
      </c>
      <c r="E67" s="18">
        <f>VLOOKUP($B67,'Published Daily Data'!$B:$AW,MATCH(E$1,'Published Daily Data'!$B$1:$AW$1,0),TRUE)</f>
        <v>66009</v>
      </c>
      <c r="F67" s="18">
        <f>VLOOKUP($B67,'Published Daily Data'!$B:$AW,MATCH(F$1,'Published Daily Data'!$B$1:$AW$1,0),TRUE)</f>
        <v>5655</v>
      </c>
      <c r="G67" s="18">
        <f>VLOOKUP($B67,'Published Daily Data'!$B:$AW,MATCH(G$1,'Published Daily Data'!$B$1:$AW$1,0),TRUE)</f>
        <v>0</v>
      </c>
      <c r="H67" s="18">
        <f>VLOOKUP($B67,'Published Daily Data'!$B:$AW,MATCH(H$1,'Published Daily Data'!$B$1:$AW$1,0),TRUE)</f>
        <v>38331</v>
      </c>
      <c r="I67" s="18">
        <f>VLOOKUP($B67,'Published Daily Data'!$B:$AW,MATCH(I$1,'Published Daily Data'!$B$1:$AW$1,0),TRUE)</f>
        <v>20342</v>
      </c>
      <c r="J67" s="18">
        <f>VLOOKUP($B67,'Published Daily Data'!$B:$AW,MATCH(J$1,'Published Daily Data'!$B$1:$AW$1,0),TRUE)</f>
        <v>0</v>
      </c>
      <c r="K67" s="18">
        <f>VLOOKUP($B67,'Published Daily Data'!$B:$AW,MATCH(K$1,'Published Daily Data'!$B$1:$AW$1,0),TRUE)</f>
        <v>1913</v>
      </c>
      <c r="L67" s="18">
        <f>VLOOKUP($B67,'Published Daily Data'!$B:$AW,MATCH(L$1,'Published Daily Data'!$B$1:$AW$1,0),TRUE)</f>
        <v>5267</v>
      </c>
      <c r="M67" s="18">
        <f>VLOOKUP($B67,'Published Daily Data'!$B:$AW,MATCH(M$1,'Published Daily Data'!$B$1:$AW$1,0),TRUE)</f>
        <v>0</v>
      </c>
      <c r="N67" s="18">
        <f>VLOOKUP($B67,'Published Daily Data'!$B:$AW,MATCH(N$1,'Published Daily Data'!$B$1:$AW$1,0),TRUE)</f>
        <v>156</v>
      </c>
      <c r="O67" s="18">
        <f>VLOOKUP($B67,'Published Daily Data'!$B:$AW,MATCH(O$1,'Published Daily Data'!$B$1:$AW$1,0),TRUE)</f>
        <v>0</v>
      </c>
      <c r="P67" s="18">
        <f>VLOOKUP($B67,'Published Daily Data'!$B:$AW,MATCH(P$1,'Published Daily Data'!$B$1:$AW$1,0),TRUE)</f>
        <v>-99</v>
      </c>
      <c r="Q67" s="18">
        <f>VLOOKUP($B67,'Published Daily Data'!$B:$AW,MATCH(Q$1,'Published Daily Data'!$B$1:$AW$1,0),TRUE)</f>
        <v>-250</v>
      </c>
      <c r="R67" s="18">
        <f>VLOOKUP($B67,'Published Daily Data'!$B:$AW,MATCH(R$1,'Published Daily Data'!$B$1:$AW$1,0),TRUE)</f>
        <v>13256</v>
      </c>
      <c r="S67" s="18">
        <f>VLOOKUP($B67,'Published Daily Data'!$B:$AW,MATCH(S$1,'Published Daily Data'!$B$1:$AW$1,0),TRUE)</f>
        <v>873</v>
      </c>
      <c r="T67" s="18">
        <f>VLOOKUP($B67,'Published Daily Data'!$B:$AW,MATCH(T$1,'Published Daily Data'!$B$1:$AW$1,0),TRUE)</f>
        <v>-8125</v>
      </c>
    </row>
    <row r="68" spans="1:20">
      <c r="A68" s="19"/>
      <c r="B68" s="25">
        <f t="shared" si="2"/>
        <v>43931</v>
      </c>
      <c r="C68" s="18">
        <f>VLOOKUP($B68,'Published Daily Data'!$B:$AW,MATCH(C$1,'Published Daily Data'!$B$1:$AW$1,0),TRUE)</f>
        <v>47751</v>
      </c>
      <c r="D68" s="18">
        <f>VLOOKUP($B68,'Published Daily Data'!$B:$AW,MATCH(D$1,'Published Daily Data'!$B$1:$AW$1,0),TRUE)</f>
        <v>50721</v>
      </c>
      <c r="E68" s="18">
        <f>VLOOKUP($B68,'Published Daily Data'!$B:$AW,MATCH(E$1,'Published Daily Data'!$B$1:$AW$1,0),TRUE)</f>
        <v>55932</v>
      </c>
      <c r="F68" s="18">
        <f>VLOOKUP($B68,'Published Daily Data'!$B:$AW,MATCH(F$1,'Published Daily Data'!$B$1:$AW$1,0),TRUE)</f>
        <v>5211</v>
      </c>
      <c r="G68" s="18">
        <f>VLOOKUP($B68,'Published Daily Data'!$B:$AW,MATCH(G$1,'Published Daily Data'!$B$1:$AW$1,0),TRUE)</f>
        <v>0</v>
      </c>
      <c r="H68" s="18">
        <f>VLOOKUP($B68,'Published Daily Data'!$B:$AW,MATCH(H$1,'Published Daily Data'!$B$1:$AW$1,0),TRUE)</f>
        <v>31753</v>
      </c>
      <c r="I68" s="18">
        <f>VLOOKUP($B68,'Published Daily Data'!$B:$AW,MATCH(I$1,'Published Daily Data'!$B$1:$AW$1,0),TRUE)</f>
        <v>17665</v>
      </c>
      <c r="J68" s="18">
        <f>VLOOKUP($B68,'Published Daily Data'!$B:$AW,MATCH(J$1,'Published Daily Data'!$B$1:$AW$1,0),TRUE)</f>
        <v>0</v>
      </c>
      <c r="K68" s="18">
        <f>VLOOKUP($B68,'Published Daily Data'!$B:$AW,MATCH(K$1,'Published Daily Data'!$B$1:$AW$1,0),TRUE)</f>
        <v>1124</v>
      </c>
      <c r="L68" s="18">
        <f>VLOOKUP($B68,'Published Daily Data'!$B:$AW,MATCH(L$1,'Published Daily Data'!$B$1:$AW$1,0),TRUE)</f>
        <v>5259</v>
      </c>
      <c r="M68" s="18">
        <f>VLOOKUP($B68,'Published Daily Data'!$B:$AW,MATCH(M$1,'Published Daily Data'!$B$1:$AW$1,0),TRUE)</f>
        <v>0</v>
      </c>
      <c r="N68" s="18">
        <f>VLOOKUP($B68,'Published Daily Data'!$B:$AW,MATCH(N$1,'Published Daily Data'!$B$1:$AW$1,0),TRUE)</f>
        <v>131</v>
      </c>
      <c r="O68" s="18">
        <f>VLOOKUP($B68,'Published Daily Data'!$B:$AW,MATCH(O$1,'Published Daily Data'!$B$1:$AW$1,0),TRUE)</f>
        <v>0</v>
      </c>
      <c r="P68" s="18">
        <f>VLOOKUP($B68,'Published Daily Data'!$B:$AW,MATCH(P$1,'Published Daily Data'!$B$1:$AW$1,0),TRUE)</f>
        <v>819</v>
      </c>
      <c r="Q68" s="18">
        <f>VLOOKUP($B68,'Published Daily Data'!$B:$AW,MATCH(Q$1,'Published Daily Data'!$B$1:$AW$1,0),TRUE)</f>
        <v>1520</v>
      </c>
      <c r="R68" s="18">
        <f>VLOOKUP($B68,'Published Daily Data'!$B:$AW,MATCH(R$1,'Published Daily Data'!$B$1:$AW$1,0),TRUE)</f>
        <v>12564</v>
      </c>
      <c r="S68" s="18">
        <f>VLOOKUP($B68,'Published Daily Data'!$B:$AW,MATCH(S$1,'Published Daily Data'!$B$1:$AW$1,0),TRUE)</f>
        <v>568</v>
      </c>
      <c r="T68" s="18">
        <f>VLOOKUP($B68,'Published Daily Data'!$B:$AW,MATCH(T$1,'Published Daily Data'!$B$1:$AW$1,0),TRUE)</f>
        <v>-10260</v>
      </c>
    </row>
    <row r="69" spans="1:20">
      <c r="A69" s="19"/>
      <c r="B69" s="25">
        <f t="shared" si="2"/>
        <v>43932</v>
      </c>
      <c r="C69" s="18">
        <f>VLOOKUP($B69,'Published Daily Data'!$B:$AW,MATCH(C$1,'Published Daily Data'!$B$1:$AW$1,0),TRUE)</f>
        <v>43332</v>
      </c>
      <c r="D69" s="18">
        <f>VLOOKUP($B69,'Published Daily Data'!$B:$AW,MATCH(D$1,'Published Daily Data'!$B$1:$AW$1,0),TRUE)</f>
        <v>49136</v>
      </c>
      <c r="E69" s="18">
        <f>VLOOKUP($B69,'Published Daily Data'!$B:$AW,MATCH(E$1,'Published Daily Data'!$B$1:$AW$1,0),TRUE)</f>
        <v>47840</v>
      </c>
      <c r="F69" s="18">
        <f>VLOOKUP($B69,'Published Daily Data'!$B:$AW,MATCH(F$1,'Published Daily Data'!$B$1:$AW$1,0),TRUE)</f>
        <v>-1296</v>
      </c>
      <c r="G69" s="18">
        <f>VLOOKUP($B69,'Published Daily Data'!$B:$AW,MATCH(G$1,'Published Daily Data'!$B$1:$AW$1,0),TRUE)</f>
        <v>0</v>
      </c>
      <c r="H69" s="18">
        <f>VLOOKUP($B69,'Published Daily Data'!$B:$AW,MATCH(H$1,'Published Daily Data'!$B$1:$AW$1,0),TRUE)</f>
        <v>40482</v>
      </c>
      <c r="I69" s="18">
        <f>VLOOKUP($B69,'Published Daily Data'!$B:$AW,MATCH(I$1,'Published Daily Data'!$B$1:$AW$1,0),TRUE)</f>
        <v>0</v>
      </c>
      <c r="J69" s="18">
        <f>VLOOKUP($B69,'Published Daily Data'!$B:$AW,MATCH(J$1,'Published Daily Data'!$B$1:$AW$1,0),TRUE)</f>
        <v>0</v>
      </c>
      <c r="K69" s="18">
        <f>VLOOKUP($B69,'Published Daily Data'!$B:$AW,MATCH(K$1,'Published Daily Data'!$B$1:$AW$1,0),TRUE)</f>
        <v>1425</v>
      </c>
      <c r="L69" s="18">
        <f>VLOOKUP($B69,'Published Daily Data'!$B:$AW,MATCH(L$1,'Published Daily Data'!$B$1:$AW$1,0),TRUE)</f>
        <v>5849</v>
      </c>
      <c r="M69" s="18">
        <f>VLOOKUP($B69,'Published Daily Data'!$B:$AW,MATCH(M$1,'Published Daily Data'!$B$1:$AW$1,0),TRUE)</f>
        <v>0</v>
      </c>
      <c r="N69" s="18">
        <f>VLOOKUP($B69,'Published Daily Data'!$B:$AW,MATCH(N$1,'Published Daily Data'!$B$1:$AW$1,0),TRUE)</f>
        <v>84</v>
      </c>
      <c r="O69" s="18">
        <f>VLOOKUP($B69,'Published Daily Data'!$B:$AW,MATCH(O$1,'Published Daily Data'!$B$1:$AW$1,0),TRUE)</f>
        <v>0</v>
      </c>
      <c r="P69" s="18">
        <f>VLOOKUP($B69,'Published Daily Data'!$B:$AW,MATCH(P$1,'Published Daily Data'!$B$1:$AW$1,0),TRUE)</f>
        <v>661</v>
      </c>
      <c r="Q69" s="18">
        <f>VLOOKUP($B69,'Published Daily Data'!$B:$AW,MATCH(Q$1,'Published Daily Data'!$B$1:$AW$1,0),TRUE)</f>
        <v>-521</v>
      </c>
      <c r="R69" s="18">
        <f>VLOOKUP($B69,'Published Daily Data'!$B:$AW,MATCH(R$1,'Published Daily Data'!$B$1:$AW$1,0),TRUE)</f>
        <v>10233</v>
      </c>
      <c r="S69" s="18">
        <f>VLOOKUP($B69,'Published Daily Data'!$B:$AW,MATCH(S$1,'Published Daily Data'!$B$1:$AW$1,0),TRUE)</f>
        <v>885</v>
      </c>
      <c r="T69" s="18">
        <f>VLOOKUP($B69,'Published Daily Data'!$B:$AW,MATCH(T$1,'Published Daily Data'!$B$1:$AW$1,0),TRUE)</f>
        <v>-12554</v>
      </c>
    </row>
    <row r="70" spans="1:20">
      <c r="A70" s="19"/>
      <c r="B70" s="25">
        <f t="shared" si="2"/>
        <v>43933</v>
      </c>
      <c r="C70" s="18">
        <f>VLOOKUP($B70,'Published Daily Data'!$B:$AW,MATCH(C$1,'Published Daily Data'!$B$1:$AW$1,0),TRUE)</f>
        <v>45480</v>
      </c>
      <c r="D70" s="18">
        <f>VLOOKUP($B70,'Published Daily Data'!$B:$AW,MATCH(D$1,'Published Daily Data'!$B$1:$AW$1,0),TRUE)</f>
        <v>49428</v>
      </c>
      <c r="E70" s="18">
        <f>VLOOKUP($B70,'Published Daily Data'!$B:$AW,MATCH(E$1,'Published Daily Data'!$B$1:$AW$1,0),TRUE)</f>
        <v>46752</v>
      </c>
      <c r="F70" s="18">
        <f>VLOOKUP($B70,'Published Daily Data'!$B:$AW,MATCH(F$1,'Published Daily Data'!$B$1:$AW$1,0),TRUE)</f>
        <v>-2676</v>
      </c>
      <c r="G70" s="18">
        <f>VLOOKUP($B70,'Published Daily Data'!$B:$AW,MATCH(G$1,'Published Daily Data'!$B$1:$AW$1,0),TRUE)</f>
        <v>469</v>
      </c>
      <c r="H70" s="18">
        <f>VLOOKUP($B70,'Published Daily Data'!$B:$AW,MATCH(H$1,'Published Daily Data'!$B$1:$AW$1,0),TRUE)</f>
        <v>43349</v>
      </c>
      <c r="I70" s="18">
        <f>VLOOKUP($B70,'Published Daily Data'!$B:$AW,MATCH(I$1,'Published Daily Data'!$B$1:$AW$1,0),TRUE)</f>
        <v>0</v>
      </c>
      <c r="J70" s="18">
        <f>VLOOKUP($B70,'Published Daily Data'!$B:$AW,MATCH(J$1,'Published Daily Data'!$B$1:$AW$1,0),TRUE)</f>
        <v>0</v>
      </c>
      <c r="K70" s="18">
        <f>VLOOKUP($B70,'Published Daily Data'!$B:$AW,MATCH(K$1,'Published Daily Data'!$B$1:$AW$1,0),TRUE)</f>
        <v>1412</v>
      </c>
      <c r="L70" s="18">
        <f>VLOOKUP($B70,'Published Daily Data'!$B:$AW,MATCH(L$1,'Published Daily Data'!$B$1:$AW$1,0),TRUE)</f>
        <v>1471</v>
      </c>
      <c r="M70" s="18">
        <f>VLOOKUP($B70,'Published Daily Data'!$B:$AW,MATCH(M$1,'Published Daily Data'!$B$1:$AW$1,0),TRUE)</f>
        <v>0</v>
      </c>
      <c r="N70" s="18">
        <f>VLOOKUP($B70,'Published Daily Data'!$B:$AW,MATCH(N$1,'Published Daily Data'!$B$1:$AW$1,0),TRUE)</f>
        <v>51</v>
      </c>
      <c r="O70" s="18">
        <f>VLOOKUP($B70,'Published Daily Data'!$B:$AW,MATCH(O$1,'Published Daily Data'!$B$1:$AW$1,0),TRUE)</f>
        <v>0</v>
      </c>
      <c r="P70" s="18">
        <f>VLOOKUP($B70,'Published Daily Data'!$B:$AW,MATCH(P$1,'Published Daily Data'!$B$1:$AW$1,0),TRUE)</f>
        <v>-115</v>
      </c>
      <c r="Q70" s="18">
        <f>VLOOKUP($B70,'Published Daily Data'!$B:$AW,MATCH(Q$1,'Published Daily Data'!$B$1:$AW$1,0),TRUE)</f>
        <v>-1975</v>
      </c>
      <c r="R70" s="18">
        <f>VLOOKUP($B70,'Published Daily Data'!$B:$AW,MATCH(R$1,'Published Daily Data'!$B$1:$AW$1,0),TRUE)</f>
        <v>10742</v>
      </c>
      <c r="S70" s="18">
        <f>VLOOKUP($B70,'Published Daily Data'!$B:$AW,MATCH(S$1,'Published Daily Data'!$B$1:$AW$1,0),TRUE)</f>
        <v>673</v>
      </c>
      <c r="T70" s="18">
        <f>VLOOKUP($B70,'Published Daily Data'!$B:$AW,MATCH(T$1,'Published Daily Data'!$B$1:$AW$1,0),TRUE)</f>
        <v>-12001</v>
      </c>
    </row>
    <row r="71" spans="1:20">
      <c r="A71" s="19"/>
      <c r="B71" s="25">
        <f t="shared" si="2"/>
        <v>43934</v>
      </c>
      <c r="C71" s="18">
        <f>VLOOKUP($B71,'Published Daily Data'!$B:$AW,MATCH(C$1,'Published Daily Data'!$B$1:$AW$1,0),TRUE)</f>
        <v>53702</v>
      </c>
      <c r="D71" s="18">
        <f>VLOOKUP($B71,'Published Daily Data'!$B:$AW,MATCH(D$1,'Published Daily Data'!$B$1:$AW$1,0),TRUE)</f>
        <v>56174</v>
      </c>
      <c r="E71" s="18">
        <f>VLOOKUP($B71,'Published Daily Data'!$B:$AW,MATCH(E$1,'Published Daily Data'!$B$1:$AW$1,0),TRUE)</f>
        <v>54503</v>
      </c>
      <c r="F71" s="18">
        <f>VLOOKUP($B71,'Published Daily Data'!$B:$AW,MATCH(F$1,'Published Daily Data'!$B$1:$AW$1,0),TRUE)</f>
        <v>-1671</v>
      </c>
      <c r="G71" s="18">
        <f>VLOOKUP($B71,'Published Daily Data'!$B:$AW,MATCH(G$1,'Published Daily Data'!$B$1:$AW$1,0),TRUE)</f>
        <v>5742</v>
      </c>
      <c r="H71" s="18">
        <f>VLOOKUP($B71,'Published Daily Data'!$B:$AW,MATCH(H$1,'Published Daily Data'!$B$1:$AW$1,0),TRUE)</f>
        <v>42932</v>
      </c>
      <c r="I71" s="18">
        <f>VLOOKUP($B71,'Published Daily Data'!$B:$AW,MATCH(I$1,'Published Daily Data'!$B$1:$AW$1,0),TRUE)</f>
        <v>0</v>
      </c>
      <c r="J71" s="18">
        <f>VLOOKUP($B71,'Published Daily Data'!$B:$AW,MATCH(J$1,'Published Daily Data'!$B$1:$AW$1,0),TRUE)</f>
        <v>0</v>
      </c>
      <c r="K71" s="18">
        <f>VLOOKUP($B71,'Published Daily Data'!$B:$AW,MATCH(K$1,'Published Daily Data'!$B$1:$AW$1,0),TRUE)</f>
        <v>2324</v>
      </c>
      <c r="L71" s="18">
        <f>VLOOKUP($B71,'Published Daily Data'!$B:$AW,MATCH(L$1,'Published Daily Data'!$B$1:$AW$1,0),TRUE)</f>
        <v>3499</v>
      </c>
      <c r="M71" s="18">
        <f>VLOOKUP($B71,'Published Daily Data'!$B:$AW,MATCH(M$1,'Published Daily Data'!$B$1:$AW$1,0),TRUE)</f>
        <v>0</v>
      </c>
      <c r="N71" s="18">
        <f>VLOOKUP($B71,'Published Daily Data'!$B:$AW,MATCH(N$1,'Published Daily Data'!$B$1:$AW$1,0),TRUE)</f>
        <v>6</v>
      </c>
      <c r="O71" s="18">
        <f>VLOOKUP($B71,'Published Daily Data'!$B:$AW,MATCH(O$1,'Published Daily Data'!$B$1:$AW$1,0),TRUE)</f>
        <v>0</v>
      </c>
      <c r="P71" s="18">
        <f>VLOOKUP($B71,'Published Daily Data'!$B:$AW,MATCH(P$1,'Published Daily Data'!$B$1:$AW$1,0),TRUE)</f>
        <v>633</v>
      </c>
      <c r="Q71" s="18">
        <f>VLOOKUP($B71,'Published Daily Data'!$B:$AW,MATCH(Q$1,'Published Daily Data'!$B$1:$AW$1,0),TRUE)</f>
        <v>-2803</v>
      </c>
      <c r="R71" s="18">
        <f>VLOOKUP($B71,'Published Daily Data'!$B:$AW,MATCH(R$1,'Published Daily Data'!$B$1:$AW$1,0),TRUE)</f>
        <v>11916</v>
      </c>
      <c r="S71" s="18">
        <f>VLOOKUP($B71,'Published Daily Data'!$B:$AW,MATCH(S$1,'Published Daily Data'!$B$1:$AW$1,0),TRUE)</f>
        <v>-123</v>
      </c>
      <c r="T71" s="18">
        <f>VLOOKUP($B71,'Published Daily Data'!$B:$AW,MATCH(T$1,'Published Daily Data'!$B$1:$AW$1,0),TRUE)</f>
        <v>-11294</v>
      </c>
    </row>
    <row r="72" spans="1:20">
      <c r="A72" s="19"/>
      <c r="B72" s="25">
        <f t="shared" si="2"/>
        <v>43935</v>
      </c>
      <c r="C72" s="18">
        <f>VLOOKUP($B72,'Published Daily Data'!$B:$AW,MATCH(C$1,'Published Daily Data'!$B$1:$AW$1,0),TRUE)</f>
        <v>52833</v>
      </c>
      <c r="D72" s="18">
        <f>VLOOKUP($B72,'Published Daily Data'!$B:$AW,MATCH(D$1,'Published Daily Data'!$B$1:$AW$1,0),TRUE)</f>
        <v>56344</v>
      </c>
      <c r="E72" s="18">
        <f>VLOOKUP($B72,'Published Daily Data'!$B:$AW,MATCH(E$1,'Published Daily Data'!$B$1:$AW$1,0),TRUE)</f>
        <v>55221</v>
      </c>
      <c r="F72" s="18">
        <f>VLOOKUP($B72,'Published Daily Data'!$B:$AW,MATCH(F$1,'Published Daily Data'!$B$1:$AW$1,0),TRUE)</f>
        <v>-1123</v>
      </c>
      <c r="G72" s="18">
        <f>VLOOKUP($B72,'Published Daily Data'!$B:$AW,MATCH(G$1,'Published Daily Data'!$B$1:$AW$1,0),TRUE)</f>
        <v>6287</v>
      </c>
      <c r="H72" s="18">
        <f>VLOOKUP($B72,'Published Daily Data'!$B:$AW,MATCH(H$1,'Published Daily Data'!$B$1:$AW$1,0),TRUE)</f>
        <v>40930</v>
      </c>
      <c r="I72" s="18">
        <f>VLOOKUP($B72,'Published Daily Data'!$B:$AW,MATCH(I$1,'Published Daily Data'!$B$1:$AW$1,0),TRUE)</f>
        <v>0</v>
      </c>
      <c r="J72" s="18">
        <f>VLOOKUP($B72,'Published Daily Data'!$B:$AW,MATCH(J$1,'Published Daily Data'!$B$1:$AW$1,0),TRUE)</f>
        <v>0</v>
      </c>
      <c r="K72" s="18">
        <f>VLOOKUP($B72,'Published Daily Data'!$B:$AW,MATCH(K$1,'Published Daily Data'!$B$1:$AW$1,0),TRUE)</f>
        <v>3237</v>
      </c>
      <c r="L72" s="18">
        <f>VLOOKUP($B72,'Published Daily Data'!$B:$AW,MATCH(L$1,'Published Daily Data'!$B$1:$AW$1,0),TRUE)</f>
        <v>4754</v>
      </c>
      <c r="M72" s="18">
        <f>VLOOKUP($B72,'Published Daily Data'!$B:$AW,MATCH(M$1,'Published Daily Data'!$B$1:$AW$1,0),TRUE)</f>
        <v>0</v>
      </c>
      <c r="N72" s="18">
        <f>VLOOKUP($B72,'Published Daily Data'!$B:$AW,MATCH(N$1,'Published Daily Data'!$B$1:$AW$1,0),TRUE)</f>
        <v>13</v>
      </c>
      <c r="O72" s="18">
        <f>VLOOKUP($B72,'Published Daily Data'!$B:$AW,MATCH(O$1,'Published Daily Data'!$B$1:$AW$1,0),TRUE)</f>
        <v>0</v>
      </c>
      <c r="P72" s="18">
        <f>VLOOKUP($B72,'Published Daily Data'!$B:$AW,MATCH(P$1,'Published Daily Data'!$B$1:$AW$1,0),TRUE)</f>
        <v>859</v>
      </c>
      <c r="Q72" s="18">
        <f>VLOOKUP($B72,'Published Daily Data'!$B:$AW,MATCH(Q$1,'Published Daily Data'!$B$1:$AW$1,0),TRUE)</f>
        <v>-2752</v>
      </c>
      <c r="R72" s="18">
        <f>VLOOKUP($B72,'Published Daily Data'!$B:$AW,MATCH(R$1,'Published Daily Data'!$B$1:$AW$1,0),TRUE)</f>
        <v>11538</v>
      </c>
      <c r="S72" s="18">
        <f>VLOOKUP($B72,'Published Daily Data'!$B:$AW,MATCH(S$1,'Published Daily Data'!$B$1:$AW$1,0),TRUE)</f>
        <v>141</v>
      </c>
      <c r="T72" s="18">
        <f>VLOOKUP($B72,'Published Daily Data'!$B:$AW,MATCH(T$1,'Published Daily Data'!$B$1:$AW$1,0),TRUE)</f>
        <v>-10909</v>
      </c>
    </row>
    <row r="73" spans="1:20">
      <c r="A73" s="19"/>
      <c r="B73" s="25">
        <f t="shared" si="2"/>
        <v>43936</v>
      </c>
      <c r="C73" s="18">
        <f>VLOOKUP($B73,'Published Daily Data'!$B:$AW,MATCH(C$1,'Published Daily Data'!$B$1:$AW$1,0),TRUE)</f>
        <v>49122</v>
      </c>
      <c r="D73" s="18">
        <f>VLOOKUP($B73,'Published Daily Data'!$B:$AW,MATCH(D$1,'Published Daily Data'!$B$1:$AW$1,0),TRUE)</f>
        <v>52933</v>
      </c>
      <c r="E73" s="18">
        <f>VLOOKUP($B73,'Published Daily Data'!$B:$AW,MATCH(E$1,'Published Daily Data'!$B$1:$AW$1,0),TRUE)</f>
        <v>51637</v>
      </c>
      <c r="F73" s="18">
        <f>VLOOKUP($B73,'Published Daily Data'!$B:$AW,MATCH(F$1,'Published Daily Data'!$B$1:$AW$1,0),TRUE)</f>
        <v>-1296</v>
      </c>
      <c r="G73" s="18">
        <f>VLOOKUP($B73,'Published Daily Data'!$B:$AW,MATCH(G$1,'Published Daily Data'!$B$1:$AW$1,0),TRUE)</f>
        <v>5081</v>
      </c>
      <c r="H73" s="18">
        <f>VLOOKUP($B73,'Published Daily Data'!$B:$AW,MATCH(H$1,'Published Daily Data'!$B$1:$AW$1,0),TRUE)</f>
        <v>40553</v>
      </c>
      <c r="I73" s="18">
        <f>VLOOKUP($B73,'Published Daily Data'!$B:$AW,MATCH(I$1,'Published Daily Data'!$B$1:$AW$1,0),TRUE)</f>
        <v>0</v>
      </c>
      <c r="J73" s="18">
        <f>VLOOKUP($B73,'Published Daily Data'!$B:$AW,MATCH(J$1,'Published Daily Data'!$B$1:$AW$1,0),TRUE)</f>
        <v>0</v>
      </c>
      <c r="K73" s="18">
        <f>VLOOKUP($B73,'Published Daily Data'!$B:$AW,MATCH(K$1,'Published Daily Data'!$B$1:$AW$1,0),TRUE)</f>
        <v>2091</v>
      </c>
      <c r="L73" s="18">
        <f>VLOOKUP($B73,'Published Daily Data'!$B:$AW,MATCH(L$1,'Published Daily Data'!$B$1:$AW$1,0),TRUE)</f>
        <v>3796</v>
      </c>
      <c r="M73" s="18">
        <f>VLOOKUP($B73,'Published Daily Data'!$B:$AW,MATCH(M$1,'Published Daily Data'!$B$1:$AW$1,0),TRUE)</f>
        <v>0</v>
      </c>
      <c r="N73" s="18">
        <f>VLOOKUP($B73,'Published Daily Data'!$B:$AW,MATCH(N$1,'Published Daily Data'!$B$1:$AW$1,0),TRUE)</f>
        <v>116</v>
      </c>
      <c r="O73" s="18">
        <f>VLOOKUP($B73,'Published Daily Data'!$B:$AW,MATCH(O$1,'Published Daily Data'!$B$1:$AW$1,0),TRUE)</f>
        <v>0</v>
      </c>
      <c r="P73" s="18">
        <f>VLOOKUP($B73,'Published Daily Data'!$B:$AW,MATCH(P$1,'Published Daily Data'!$B$1:$AW$1,0),TRUE)</f>
        <v>1143</v>
      </c>
      <c r="Q73" s="18">
        <f>VLOOKUP($B73,'Published Daily Data'!$B:$AW,MATCH(Q$1,'Published Daily Data'!$B$1:$AW$1,0),TRUE)</f>
        <v>-3752</v>
      </c>
      <c r="R73" s="18">
        <f>VLOOKUP($B73,'Published Daily Data'!$B:$AW,MATCH(R$1,'Published Daily Data'!$B$1:$AW$1,0),TRUE)</f>
        <v>11749</v>
      </c>
      <c r="S73" s="18">
        <f>VLOOKUP($B73,'Published Daily Data'!$B:$AW,MATCH(S$1,'Published Daily Data'!$B$1:$AW$1,0),TRUE)</f>
        <v>-259</v>
      </c>
      <c r="T73" s="18">
        <f>VLOOKUP($B73,'Published Daily Data'!$B:$AW,MATCH(T$1,'Published Daily Data'!$B$1:$AW$1,0),TRUE)</f>
        <v>-10177</v>
      </c>
    </row>
    <row r="74" spans="1:20">
      <c r="A74" s="19"/>
      <c r="B74" s="25">
        <f t="shared" si="2"/>
        <v>43937</v>
      </c>
      <c r="C74" s="18">
        <f>VLOOKUP($B74,'Published Daily Data'!$B:$AW,MATCH(C$1,'Published Daily Data'!$B$1:$AW$1,0),TRUE)</f>
        <v>50758</v>
      </c>
      <c r="D74" s="18">
        <f>VLOOKUP($B74,'Published Daily Data'!$B:$AW,MATCH(D$1,'Published Daily Data'!$B$1:$AW$1,0),TRUE)</f>
        <v>51909</v>
      </c>
      <c r="E74" s="18">
        <f>VLOOKUP($B74,'Published Daily Data'!$B:$AW,MATCH(E$1,'Published Daily Data'!$B$1:$AW$1,0),TRUE)</f>
        <v>50470</v>
      </c>
      <c r="F74" s="18">
        <f>VLOOKUP($B74,'Published Daily Data'!$B:$AW,MATCH(F$1,'Published Daily Data'!$B$1:$AW$1,0),TRUE)</f>
        <v>-1439</v>
      </c>
      <c r="G74" s="18">
        <f>VLOOKUP($B74,'Published Daily Data'!$B:$AW,MATCH(G$1,'Published Daily Data'!$B$1:$AW$1,0),TRUE)</f>
        <v>4729</v>
      </c>
      <c r="H74" s="18">
        <f>VLOOKUP($B74,'Published Daily Data'!$B:$AW,MATCH(H$1,'Published Daily Data'!$B$1:$AW$1,0),TRUE)</f>
        <v>37689</v>
      </c>
      <c r="I74" s="18">
        <f>VLOOKUP($B74,'Published Daily Data'!$B:$AW,MATCH(I$1,'Published Daily Data'!$B$1:$AW$1,0),TRUE)</f>
        <v>0</v>
      </c>
      <c r="J74" s="18">
        <f>VLOOKUP($B74,'Published Daily Data'!$B:$AW,MATCH(J$1,'Published Daily Data'!$B$1:$AW$1,0),TRUE)</f>
        <v>0</v>
      </c>
      <c r="K74" s="18">
        <f>VLOOKUP($B74,'Published Daily Data'!$B:$AW,MATCH(K$1,'Published Daily Data'!$B$1:$AW$1,0),TRUE)</f>
        <v>2222</v>
      </c>
      <c r="L74" s="18">
        <f>VLOOKUP($B74,'Published Daily Data'!$B:$AW,MATCH(L$1,'Published Daily Data'!$B$1:$AW$1,0),TRUE)</f>
        <v>5794</v>
      </c>
      <c r="M74" s="18">
        <f>VLOOKUP($B74,'Published Daily Data'!$B:$AW,MATCH(M$1,'Published Daily Data'!$B$1:$AW$1,0),TRUE)</f>
        <v>0</v>
      </c>
      <c r="N74" s="18">
        <f>VLOOKUP($B74,'Published Daily Data'!$B:$AW,MATCH(N$1,'Published Daily Data'!$B$1:$AW$1,0),TRUE)</f>
        <v>36</v>
      </c>
      <c r="O74" s="18">
        <f>VLOOKUP($B74,'Published Daily Data'!$B:$AW,MATCH(O$1,'Published Daily Data'!$B$1:$AW$1,0),TRUE)</f>
        <v>0</v>
      </c>
      <c r="P74" s="18">
        <f>VLOOKUP($B74,'Published Daily Data'!$B:$AW,MATCH(P$1,'Published Daily Data'!$B$1:$AW$1,0),TRUE)</f>
        <v>691</v>
      </c>
      <c r="Q74" s="18">
        <f>VLOOKUP($B74,'Published Daily Data'!$B:$AW,MATCH(Q$1,'Published Daily Data'!$B$1:$AW$1,0),TRUE)</f>
        <v>-3622</v>
      </c>
      <c r="R74" s="18">
        <f>VLOOKUP($B74,'Published Daily Data'!$B:$AW,MATCH(R$1,'Published Daily Data'!$B$1:$AW$1,0),TRUE)</f>
        <v>10390</v>
      </c>
      <c r="S74" s="18">
        <f>VLOOKUP($B74,'Published Daily Data'!$B:$AW,MATCH(S$1,'Published Daily Data'!$B$1:$AW$1,0),TRUE)</f>
        <v>379</v>
      </c>
      <c r="T74" s="18">
        <f>VLOOKUP($B74,'Published Daily Data'!$B:$AW,MATCH(T$1,'Published Daily Data'!$B$1:$AW$1,0),TRUE)</f>
        <v>-9277</v>
      </c>
    </row>
    <row r="75" spans="1:20">
      <c r="A75" s="19"/>
      <c r="B75" s="25">
        <f t="shared" si="2"/>
        <v>43938</v>
      </c>
      <c r="C75" s="18">
        <f>VLOOKUP($B75,'Published Daily Data'!$B:$AW,MATCH(C$1,'Published Daily Data'!$B$1:$AW$1,0),TRUE)</f>
        <v>50537</v>
      </c>
      <c r="D75" s="18">
        <f>VLOOKUP($B75,'Published Daily Data'!$B:$AW,MATCH(D$1,'Published Daily Data'!$B$1:$AW$1,0),TRUE)</f>
        <v>52103</v>
      </c>
      <c r="E75" s="18">
        <f>VLOOKUP($B75,'Published Daily Data'!$B:$AW,MATCH(E$1,'Published Daily Data'!$B$1:$AW$1,0),TRUE)</f>
        <v>48489</v>
      </c>
      <c r="F75" s="18">
        <f>VLOOKUP($B75,'Published Daily Data'!$B:$AW,MATCH(F$1,'Published Daily Data'!$B$1:$AW$1,0),TRUE)</f>
        <v>-3614</v>
      </c>
      <c r="G75" s="18">
        <f>VLOOKUP($B75,'Published Daily Data'!$B:$AW,MATCH(G$1,'Published Daily Data'!$B$1:$AW$1,0),TRUE)</f>
        <v>4615</v>
      </c>
      <c r="H75" s="18">
        <f>VLOOKUP($B75,'Published Daily Data'!$B:$AW,MATCH(H$1,'Published Daily Data'!$B$1:$AW$1,0),TRUE)</f>
        <v>36507</v>
      </c>
      <c r="I75" s="18">
        <f>VLOOKUP($B75,'Published Daily Data'!$B:$AW,MATCH(I$1,'Published Daily Data'!$B$1:$AW$1,0),TRUE)</f>
        <v>0</v>
      </c>
      <c r="J75" s="18">
        <f>VLOOKUP($B75,'Published Daily Data'!$B:$AW,MATCH(J$1,'Published Daily Data'!$B$1:$AW$1,0),TRUE)</f>
        <v>0</v>
      </c>
      <c r="K75" s="18">
        <f>VLOOKUP($B75,'Published Daily Data'!$B:$AW,MATCH(K$1,'Published Daily Data'!$B$1:$AW$1,0),TRUE)</f>
        <v>2215</v>
      </c>
      <c r="L75" s="18">
        <f>VLOOKUP($B75,'Published Daily Data'!$B:$AW,MATCH(L$1,'Published Daily Data'!$B$1:$AW$1,0),TRUE)</f>
        <v>5151</v>
      </c>
      <c r="M75" s="18">
        <f>VLOOKUP($B75,'Published Daily Data'!$B:$AW,MATCH(M$1,'Published Daily Data'!$B$1:$AW$1,0),TRUE)</f>
        <v>0</v>
      </c>
      <c r="N75" s="18">
        <f>VLOOKUP($B75,'Published Daily Data'!$B:$AW,MATCH(N$1,'Published Daily Data'!$B$1:$AW$1,0),TRUE)</f>
        <v>1</v>
      </c>
      <c r="O75" s="18">
        <f>VLOOKUP($B75,'Published Daily Data'!$B:$AW,MATCH(O$1,'Published Daily Data'!$B$1:$AW$1,0),TRUE)</f>
        <v>0</v>
      </c>
      <c r="P75" s="18">
        <f>VLOOKUP($B75,'Published Daily Data'!$B:$AW,MATCH(P$1,'Published Daily Data'!$B$1:$AW$1,0),TRUE)</f>
        <v>-79</v>
      </c>
      <c r="Q75" s="18">
        <f>VLOOKUP($B75,'Published Daily Data'!$B:$AW,MATCH(Q$1,'Published Daily Data'!$B$1:$AW$1,0),TRUE)</f>
        <v>-3936</v>
      </c>
      <c r="R75" s="18">
        <f>VLOOKUP($B75,'Published Daily Data'!$B:$AW,MATCH(R$1,'Published Daily Data'!$B$1:$AW$1,0),TRUE)</f>
        <v>10665</v>
      </c>
      <c r="S75" s="18">
        <f>VLOOKUP($B75,'Published Daily Data'!$B:$AW,MATCH(S$1,'Published Daily Data'!$B$1:$AW$1,0),TRUE)</f>
        <v>246</v>
      </c>
      <c r="T75" s="18">
        <f>VLOOKUP($B75,'Published Daily Data'!$B:$AW,MATCH(T$1,'Published Daily Data'!$B$1:$AW$1,0),TRUE)</f>
        <v>-10510</v>
      </c>
    </row>
    <row r="76" spans="1:20">
      <c r="A76" s="19"/>
      <c r="B76" s="25">
        <f t="shared" si="2"/>
        <v>43939</v>
      </c>
      <c r="C76" s="18">
        <f>VLOOKUP($B76,'Published Daily Data'!$B:$AW,MATCH(C$1,'Published Daily Data'!$B$1:$AW$1,0),TRUE)</f>
        <v>49166</v>
      </c>
      <c r="D76" s="18">
        <f>VLOOKUP($B76,'Published Daily Data'!$B:$AW,MATCH(D$1,'Published Daily Data'!$B$1:$AW$1,0),TRUE)</f>
        <v>51689</v>
      </c>
      <c r="E76" s="18">
        <f>VLOOKUP($B76,'Published Daily Data'!$B:$AW,MATCH(E$1,'Published Daily Data'!$B$1:$AW$1,0),TRUE)</f>
        <v>49570</v>
      </c>
      <c r="F76" s="18">
        <f>VLOOKUP($B76,'Published Daily Data'!$B:$AW,MATCH(F$1,'Published Daily Data'!$B$1:$AW$1,0),TRUE)</f>
        <v>-2119</v>
      </c>
      <c r="G76" s="18">
        <f>VLOOKUP($B76,'Published Daily Data'!$B:$AW,MATCH(G$1,'Published Daily Data'!$B$1:$AW$1,0),TRUE)</f>
        <v>4846</v>
      </c>
      <c r="H76" s="18">
        <f>VLOOKUP($B76,'Published Daily Data'!$B:$AW,MATCH(H$1,'Published Daily Data'!$B$1:$AW$1,0),TRUE)</f>
        <v>37473</v>
      </c>
      <c r="I76" s="18">
        <f>VLOOKUP($B76,'Published Daily Data'!$B:$AW,MATCH(I$1,'Published Daily Data'!$B$1:$AW$1,0),TRUE)</f>
        <v>0</v>
      </c>
      <c r="J76" s="18">
        <f>VLOOKUP($B76,'Published Daily Data'!$B:$AW,MATCH(J$1,'Published Daily Data'!$B$1:$AW$1,0),TRUE)</f>
        <v>0</v>
      </c>
      <c r="K76" s="18">
        <f>VLOOKUP($B76,'Published Daily Data'!$B:$AW,MATCH(K$1,'Published Daily Data'!$B$1:$AW$1,0),TRUE)</f>
        <v>2549</v>
      </c>
      <c r="L76" s="18">
        <f>VLOOKUP($B76,'Published Daily Data'!$B:$AW,MATCH(L$1,'Published Daily Data'!$B$1:$AW$1,0),TRUE)</f>
        <v>4699</v>
      </c>
      <c r="M76" s="18">
        <f>VLOOKUP($B76,'Published Daily Data'!$B:$AW,MATCH(M$1,'Published Daily Data'!$B$1:$AW$1,0),TRUE)</f>
        <v>0</v>
      </c>
      <c r="N76" s="18">
        <f>VLOOKUP($B76,'Published Daily Data'!$B:$AW,MATCH(N$1,'Published Daily Data'!$B$1:$AW$1,0),TRUE)</f>
        <v>3</v>
      </c>
      <c r="O76" s="18">
        <f>VLOOKUP($B76,'Published Daily Data'!$B:$AW,MATCH(O$1,'Published Daily Data'!$B$1:$AW$1,0),TRUE)</f>
        <v>0</v>
      </c>
      <c r="P76" s="18">
        <f>VLOOKUP($B76,'Published Daily Data'!$B:$AW,MATCH(P$1,'Published Daily Data'!$B$1:$AW$1,0),TRUE)</f>
        <v>-666</v>
      </c>
      <c r="Q76" s="18">
        <f>VLOOKUP($B76,'Published Daily Data'!$B:$AW,MATCH(Q$1,'Published Daily Data'!$B$1:$AW$1,0),TRUE)</f>
        <v>-3108</v>
      </c>
      <c r="R76" s="18">
        <f>VLOOKUP($B76,'Published Daily Data'!$B:$AW,MATCH(R$1,'Published Daily Data'!$B$1:$AW$1,0),TRUE)</f>
        <v>10624</v>
      </c>
      <c r="S76" s="18">
        <f>VLOOKUP($B76,'Published Daily Data'!$B:$AW,MATCH(S$1,'Published Daily Data'!$B$1:$AW$1,0),TRUE)</f>
        <v>225</v>
      </c>
      <c r="T76" s="18">
        <f>VLOOKUP($B76,'Published Daily Data'!$B:$AW,MATCH(T$1,'Published Daily Data'!$B$1:$AW$1,0),TRUE)</f>
        <v>-9194</v>
      </c>
    </row>
    <row r="77" spans="1:20">
      <c r="A77" s="19"/>
      <c r="B77" s="25">
        <f t="shared" si="2"/>
        <v>43940</v>
      </c>
      <c r="C77" s="18">
        <f>VLOOKUP($B77,'Published Daily Data'!$B:$AW,MATCH(C$1,'Published Daily Data'!$B$1:$AW$1,0),TRUE)</f>
        <v>47105</v>
      </c>
      <c r="D77" s="18">
        <f>VLOOKUP($B77,'Published Daily Data'!$B:$AW,MATCH(D$1,'Published Daily Data'!$B$1:$AW$1,0),TRUE)</f>
        <v>48764</v>
      </c>
      <c r="E77" s="18">
        <f>VLOOKUP($B77,'Published Daily Data'!$B:$AW,MATCH(E$1,'Published Daily Data'!$B$1:$AW$1,0),TRUE)</f>
        <v>47668</v>
      </c>
      <c r="F77" s="18">
        <f>VLOOKUP($B77,'Published Daily Data'!$B:$AW,MATCH(F$1,'Published Daily Data'!$B$1:$AW$1,0),TRUE)</f>
        <v>-1091</v>
      </c>
      <c r="G77" s="18">
        <f>VLOOKUP($B77,'Published Daily Data'!$B:$AW,MATCH(G$1,'Published Daily Data'!$B$1:$AW$1,0),TRUE)</f>
        <v>5357</v>
      </c>
      <c r="H77" s="18">
        <f>VLOOKUP($B77,'Published Daily Data'!$B:$AW,MATCH(H$1,'Published Daily Data'!$B$1:$AW$1,0),TRUE)</f>
        <v>38798</v>
      </c>
      <c r="I77" s="18">
        <f>VLOOKUP($B77,'Published Daily Data'!$B:$AW,MATCH(I$1,'Published Daily Data'!$B$1:$AW$1,0),TRUE)</f>
        <v>0</v>
      </c>
      <c r="J77" s="18">
        <f>VLOOKUP($B77,'Published Daily Data'!$B:$AW,MATCH(J$1,'Published Daily Data'!$B$1:$AW$1,0),TRUE)</f>
        <v>0</v>
      </c>
      <c r="K77" s="18">
        <f>VLOOKUP($B77,'Published Daily Data'!$B:$AW,MATCH(K$1,'Published Daily Data'!$B$1:$AW$1,0),TRUE)</f>
        <v>2089</v>
      </c>
      <c r="L77" s="18">
        <f>VLOOKUP($B77,'Published Daily Data'!$B:$AW,MATCH(L$1,'Published Daily Data'!$B$1:$AW$1,0),TRUE)</f>
        <v>1367</v>
      </c>
      <c r="M77" s="18">
        <f>VLOOKUP($B77,'Published Daily Data'!$B:$AW,MATCH(M$1,'Published Daily Data'!$B$1:$AW$1,0),TRUE)</f>
        <v>0</v>
      </c>
      <c r="N77" s="18">
        <f>VLOOKUP($B77,'Published Daily Data'!$B:$AW,MATCH(N$1,'Published Daily Data'!$B$1:$AW$1,0),TRUE)</f>
        <v>57</v>
      </c>
      <c r="O77" s="18">
        <f>VLOOKUP($B77,'Published Daily Data'!$B:$AW,MATCH(O$1,'Published Daily Data'!$B$1:$AW$1,0),TRUE)</f>
        <v>0</v>
      </c>
      <c r="P77" s="18">
        <f>VLOOKUP($B77,'Published Daily Data'!$B:$AW,MATCH(P$1,'Published Daily Data'!$B$1:$AW$1,0),TRUE)</f>
        <v>-543</v>
      </c>
      <c r="Q77" s="18">
        <f>VLOOKUP($B77,'Published Daily Data'!$B:$AW,MATCH(Q$1,'Published Daily Data'!$B$1:$AW$1,0),TRUE)</f>
        <v>-3542</v>
      </c>
      <c r="R77" s="18">
        <f>VLOOKUP($B77,'Published Daily Data'!$B:$AW,MATCH(R$1,'Published Daily Data'!$B$1:$AW$1,0),TRUE)</f>
        <v>11095</v>
      </c>
      <c r="S77" s="18">
        <f>VLOOKUP($B77,'Published Daily Data'!$B:$AW,MATCH(S$1,'Published Daily Data'!$B$1:$AW$1,0),TRUE)</f>
        <v>172</v>
      </c>
      <c r="T77" s="18">
        <f>VLOOKUP($B77,'Published Daily Data'!$B:$AW,MATCH(T$1,'Published Daily Data'!$B$1:$AW$1,0),TRUE)</f>
        <v>-8283</v>
      </c>
    </row>
    <row r="78" spans="1:20">
      <c r="A78" s="19"/>
      <c r="B78" s="25">
        <f t="shared" si="2"/>
        <v>43941</v>
      </c>
      <c r="C78" s="18">
        <f>VLOOKUP($B78,'Published Daily Data'!$B:$AW,MATCH(C$1,'Published Daily Data'!$B$1:$AW$1,0),TRUE)</f>
        <v>50561</v>
      </c>
      <c r="D78" s="18">
        <f>VLOOKUP($B78,'Published Daily Data'!$B:$AW,MATCH(D$1,'Published Daily Data'!$B$1:$AW$1,0),TRUE)</f>
        <v>51726</v>
      </c>
      <c r="E78" s="18">
        <f>VLOOKUP($B78,'Published Daily Data'!$B:$AW,MATCH(E$1,'Published Daily Data'!$B$1:$AW$1,0),TRUE)</f>
        <v>50788</v>
      </c>
      <c r="F78" s="18">
        <f>VLOOKUP($B78,'Published Daily Data'!$B:$AW,MATCH(F$1,'Published Daily Data'!$B$1:$AW$1,0),TRUE)</f>
        <v>-938</v>
      </c>
      <c r="G78" s="18">
        <f>VLOOKUP($B78,'Published Daily Data'!$B:$AW,MATCH(G$1,'Published Daily Data'!$B$1:$AW$1,0),TRUE)</f>
        <v>4912</v>
      </c>
      <c r="H78" s="18">
        <f>VLOOKUP($B78,'Published Daily Data'!$B:$AW,MATCH(H$1,'Published Daily Data'!$B$1:$AW$1,0),TRUE)</f>
        <v>40168</v>
      </c>
      <c r="I78" s="18">
        <f>VLOOKUP($B78,'Published Daily Data'!$B:$AW,MATCH(I$1,'Published Daily Data'!$B$1:$AW$1,0),TRUE)</f>
        <v>0</v>
      </c>
      <c r="J78" s="18">
        <f>VLOOKUP($B78,'Published Daily Data'!$B:$AW,MATCH(J$1,'Published Daily Data'!$B$1:$AW$1,0),TRUE)</f>
        <v>0</v>
      </c>
      <c r="K78" s="18">
        <f>VLOOKUP($B78,'Published Daily Data'!$B:$AW,MATCH(K$1,'Published Daily Data'!$B$1:$AW$1,0),TRUE)</f>
        <v>1993</v>
      </c>
      <c r="L78" s="18">
        <f>VLOOKUP($B78,'Published Daily Data'!$B:$AW,MATCH(L$1,'Published Daily Data'!$B$1:$AW$1,0),TRUE)</f>
        <v>3687</v>
      </c>
      <c r="M78" s="18">
        <f>VLOOKUP($B78,'Published Daily Data'!$B:$AW,MATCH(M$1,'Published Daily Data'!$B$1:$AW$1,0),TRUE)</f>
        <v>0</v>
      </c>
      <c r="N78" s="18">
        <f>VLOOKUP($B78,'Published Daily Data'!$B:$AW,MATCH(N$1,'Published Daily Data'!$B$1:$AW$1,0),TRUE)</f>
        <v>28</v>
      </c>
      <c r="O78" s="18">
        <f>VLOOKUP($B78,'Published Daily Data'!$B:$AW,MATCH(O$1,'Published Daily Data'!$B$1:$AW$1,0),TRUE)</f>
        <v>0</v>
      </c>
      <c r="P78" s="18">
        <f>VLOOKUP($B78,'Published Daily Data'!$B:$AW,MATCH(P$1,'Published Daily Data'!$B$1:$AW$1,0),TRUE)</f>
        <v>-357</v>
      </c>
      <c r="Q78" s="18">
        <f>VLOOKUP($B78,'Published Daily Data'!$B:$AW,MATCH(Q$1,'Published Daily Data'!$B$1:$AW$1,0),TRUE)</f>
        <v>-3818</v>
      </c>
      <c r="R78" s="18">
        <f>VLOOKUP($B78,'Published Daily Data'!$B:$AW,MATCH(R$1,'Published Daily Data'!$B$1:$AW$1,0),TRUE)</f>
        <v>10131</v>
      </c>
      <c r="S78" s="18">
        <f>VLOOKUP($B78,'Published Daily Data'!$B:$AW,MATCH(S$1,'Published Daily Data'!$B$1:$AW$1,0),TRUE)</f>
        <v>112</v>
      </c>
      <c r="T78" s="18">
        <f>VLOOKUP($B78,'Published Daily Data'!$B:$AW,MATCH(T$1,'Published Daily Data'!$B$1:$AW$1,0),TRUE)</f>
        <v>-7006</v>
      </c>
    </row>
    <row r="79" spans="1:20">
      <c r="A79" s="19"/>
      <c r="B79" s="25">
        <f t="shared" si="2"/>
        <v>43942</v>
      </c>
      <c r="C79" s="18">
        <f>VLOOKUP($B79,'Published Daily Data'!$B:$AW,MATCH(C$1,'Published Daily Data'!$B$1:$AW$1,0),TRUE)</f>
        <v>52783</v>
      </c>
      <c r="D79" s="18">
        <f>VLOOKUP($B79,'Published Daily Data'!$B:$AW,MATCH(D$1,'Published Daily Data'!$B$1:$AW$1,0),TRUE)</f>
        <v>53313</v>
      </c>
      <c r="E79" s="18">
        <f>VLOOKUP($B79,'Published Daily Data'!$B:$AW,MATCH(E$1,'Published Daily Data'!$B$1:$AW$1,0),TRUE)</f>
        <v>52506</v>
      </c>
      <c r="F79" s="18">
        <f>VLOOKUP($B79,'Published Daily Data'!$B:$AW,MATCH(F$1,'Published Daily Data'!$B$1:$AW$1,0),TRUE)</f>
        <v>-807</v>
      </c>
      <c r="G79" s="18">
        <f>VLOOKUP($B79,'Published Daily Data'!$B:$AW,MATCH(G$1,'Published Daily Data'!$B$1:$AW$1,0),TRUE)</f>
        <v>4626</v>
      </c>
      <c r="H79" s="18">
        <f>VLOOKUP($B79,'Published Daily Data'!$B:$AW,MATCH(H$1,'Published Daily Data'!$B$1:$AW$1,0),TRUE)</f>
        <v>40340</v>
      </c>
      <c r="I79" s="18">
        <f>VLOOKUP($B79,'Published Daily Data'!$B:$AW,MATCH(I$1,'Published Daily Data'!$B$1:$AW$1,0),TRUE)</f>
        <v>0</v>
      </c>
      <c r="J79" s="18">
        <f>VLOOKUP($B79,'Published Daily Data'!$B:$AW,MATCH(J$1,'Published Daily Data'!$B$1:$AW$1,0),TRUE)</f>
        <v>0</v>
      </c>
      <c r="K79" s="18">
        <f>VLOOKUP($B79,'Published Daily Data'!$B:$AW,MATCH(K$1,'Published Daily Data'!$B$1:$AW$1,0),TRUE)</f>
        <v>1802</v>
      </c>
      <c r="L79" s="18">
        <f>VLOOKUP($B79,'Published Daily Data'!$B:$AW,MATCH(L$1,'Published Daily Data'!$B$1:$AW$1,0),TRUE)</f>
        <v>5725</v>
      </c>
      <c r="M79" s="18">
        <f>VLOOKUP($B79,'Published Daily Data'!$B:$AW,MATCH(M$1,'Published Daily Data'!$B$1:$AW$1,0),TRUE)</f>
        <v>0</v>
      </c>
      <c r="N79" s="18">
        <f>VLOOKUP($B79,'Published Daily Data'!$B:$AW,MATCH(N$1,'Published Daily Data'!$B$1:$AW$1,0),TRUE)</f>
        <v>13</v>
      </c>
      <c r="O79" s="18">
        <f>VLOOKUP($B79,'Published Daily Data'!$B:$AW,MATCH(O$1,'Published Daily Data'!$B$1:$AW$1,0),TRUE)</f>
        <v>0</v>
      </c>
      <c r="P79" s="18">
        <f>VLOOKUP($B79,'Published Daily Data'!$B:$AW,MATCH(P$1,'Published Daily Data'!$B$1:$AW$1,0),TRUE)</f>
        <v>-51</v>
      </c>
      <c r="Q79" s="18">
        <f>VLOOKUP($B79,'Published Daily Data'!$B:$AW,MATCH(Q$1,'Published Daily Data'!$B$1:$AW$1,0),TRUE)</f>
        <v>-3839</v>
      </c>
      <c r="R79" s="18">
        <f>VLOOKUP($B79,'Published Daily Data'!$B:$AW,MATCH(R$1,'Published Daily Data'!$B$1:$AW$1,0),TRUE)</f>
        <v>10080</v>
      </c>
      <c r="S79" s="18">
        <f>VLOOKUP($B79,'Published Daily Data'!$B:$AW,MATCH(S$1,'Published Daily Data'!$B$1:$AW$1,0),TRUE)</f>
        <v>27</v>
      </c>
      <c r="T79" s="18">
        <f>VLOOKUP($B79,'Published Daily Data'!$B:$AW,MATCH(T$1,'Published Daily Data'!$B$1:$AW$1,0),TRUE)</f>
        <v>-7024</v>
      </c>
    </row>
    <row r="80" spans="1:20">
      <c r="A80" s="19"/>
      <c r="B80" s="25">
        <f t="shared" si="2"/>
        <v>43943</v>
      </c>
      <c r="C80" s="18">
        <f>VLOOKUP($B80,'Published Daily Data'!$B:$AW,MATCH(C$1,'Published Daily Data'!$B$1:$AW$1,0),TRUE)</f>
        <v>49258</v>
      </c>
      <c r="D80" s="18">
        <f>VLOOKUP($B80,'Published Daily Data'!$B:$AW,MATCH(D$1,'Published Daily Data'!$B$1:$AW$1,0),TRUE)</f>
        <v>52623</v>
      </c>
      <c r="E80" s="18">
        <f>VLOOKUP($B80,'Published Daily Data'!$B:$AW,MATCH(E$1,'Published Daily Data'!$B$1:$AW$1,0),TRUE)</f>
        <v>51786</v>
      </c>
      <c r="F80" s="18">
        <f>VLOOKUP($B80,'Published Daily Data'!$B:$AW,MATCH(F$1,'Published Daily Data'!$B$1:$AW$1,0),TRUE)</f>
        <v>-837</v>
      </c>
      <c r="G80" s="18">
        <f>VLOOKUP($B80,'Published Daily Data'!$B:$AW,MATCH(G$1,'Published Daily Data'!$B$1:$AW$1,0),TRUE)</f>
        <v>3762</v>
      </c>
      <c r="H80" s="18">
        <f>VLOOKUP($B80,'Published Daily Data'!$B:$AW,MATCH(H$1,'Published Daily Data'!$B$1:$AW$1,0),TRUE)</f>
        <v>40201</v>
      </c>
      <c r="I80" s="18">
        <f>VLOOKUP($B80,'Published Daily Data'!$B:$AW,MATCH(I$1,'Published Daily Data'!$B$1:$AW$1,0),TRUE)</f>
        <v>0</v>
      </c>
      <c r="J80" s="18">
        <f>VLOOKUP($B80,'Published Daily Data'!$B:$AW,MATCH(J$1,'Published Daily Data'!$B$1:$AW$1,0),TRUE)</f>
        <v>0</v>
      </c>
      <c r="K80" s="18">
        <f>VLOOKUP($B80,'Published Daily Data'!$B:$AW,MATCH(K$1,'Published Daily Data'!$B$1:$AW$1,0),TRUE)</f>
        <v>1603</v>
      </c>
      <c r="L80" s="18">
        <f>VLOOKUP($B80,'Published Daily Data'!$B:$AW,MATCH(L$1,'Published Daily Data'!$B$1:$AW$1,0),TRUE)</f>
        <v>6151</v>
      </c>
      <c r="M80" s="18">
        <f>VLOOKUP($B80,'Published Daily Data'!$B:$AW,MATCH(M$1,'Published Daily Data'!$B$1:$AW$1,0),TRUE)</f>
        <v>0</v>
      </c>
      <c r="N80" s="18">
        <f>VLOOKUP($B80,'Published Daily Data'!$B:$AW,MATCH(N$1,'Published Daily Data'!$B$1:$AW$1,0),TRUE)</f>
        <v>69</v>
      </c>
      <c r="O80" s="18">
        <f>VLOOKUP($B80,'Published Daily Data'!$B:$AW,MATCH(O$1,'Published Daily Data'!$B$1:$AW$1,0),TRUE)</f>
        <v>0</v>
      </c>
      <c r="P80" s="18">
        <f>VLOOKUP($B80,'Published Daily Data'!$B:$AW,MATCH(P$1,'Published Daily Data'!$B$1:$AW$1,0),TRUE)</f>
        <v>-866</v>
      </c>
      <c r="Q80" s="18">
        <f>VLOOKUP($B80,'Published Daily Data'!$B:$AW,MATCH(Q$1,'Published Daily Data'!$B$1:$AW$1,0),TRUE)</f>
        <v>-4257</v>
      </c>
      <c r="R80" s="18">
        <f>VLOOKUP($B80,'Published Daily Data'!$B:$AW,MATCH(R$1,'Published Daily Data'!$B$1:$AW$1,0),TRUE)</f>
        <v>10254</v>
      </c>
      <c r="S80" s="18">
        <f>VLOOKUP($B80,'Published Daily Data'!$B:$AW,MATCH(S$1,'Published Daily Data'!$B$1:$AW$1,0),TRUE)</f>
        <v>27</v>
      </c>
      <c r="T80" s="18">
        <f>VLOOKUP($B80,'Published Daily Data'!$B:$AW,MATCH(T$1,'Published Daily Data'!$B$1:$AW$1,0),TRUE)</f>
        <v>-5995</v>
      </c>
    </row>
    <row r="81" spans="1:20">
      <c r="A81" s="19"/>
      <c r="B81" s="25">
        <f t="shared" si="2"/>
        <v>43944</v>
      </c>
      <c r="C81" s="18">
        <f>VLOOKUP($B81,'Published Daily Data'!$B:$AW,MATCH(C$1,'Published Daily Data'!$B$1:$AW$1,0),TRUE)</f>
        <v>50560</v>
      </c>
      <c r="D81" s="18">
        <f>VLOOKUP($B81,'Published Daily Data'!$B:$AW,MATCH(D$1,'Published Daily Data'!$B$1:$AW$1,0),TRUE)</f>
        <v>52826</v>
      </c>
      <c r="E81" s="18">
        <f>VLOOKUP($B81,'Published Daily Data'!$B:$AW,MATCH(E$1,'Published Daily Data'!$B$1:$AW$1,0),TRUE)</f>
        <v>48909</v>
      </c>
      <c r="F81" s="18">
        <f>VLOOKUP($B81,'Published Daily Data'!$B:$AW,MATCH(F$1,'Published Daily Data'!$B$1:$AW$1,0),TRUE)</f>
        <v>-3917</v>
      </c>
      <c r="G81" s="18">
        <f>VLOOKUP($B81,'Published Daily Data'!$B:$AW,MATCH(G$1,'Published Daily Data'!$B$1:$AW$1,0),TRUE)</f>
        <v>0</v>
      </c>
      <c r="H81" s="18">
        <f>VLOOKUP($B81,'Published Daily Data'!$B:$AW,MATCH(H$1,'Published Daily Data'!$B$1:$AW$1,0),TRUE)</f>
        <v>46026</v>
      </c>
      <c r="I81" s="18">
        <f>VLOOKUP($B81,'Published Daily Data'!$B:$AW,MATCH(I$1,'Published Daily Data'!$B$1:$AW$1,0),TRUE)</f>
        <v>0</v>
      </c>
      <c r="J81" s="18">
        <f>VLOOKUP($B81,'Published Daily Data'!$B:$AW,MATCH(J$1,'Published Daily Data'!$B$1:$AW$1,0),TRUE)</f>
        <v>0</v>
      </c>
      <c r="K81" s="18">
        <f>VLOOKUP($B81,'Published Daily Data'!$B:$AW,MATCH(K$1,'Published Daily Data'!$B$1:$AW$1,0),TRUE)</f>
        <v>1969</v>
      </c>
      <c r="L81" s="18">
        <f>VLOOKUP($B81,'Published Daily Data'!$B:$AW,MATCH(L$1,'Published Daily Data'!$B$1:$AW$1,0),TRUE)</f>
        <v>894</v>
      </c>
      <c r="M81" s="18">
        <f>VLOOKUP($B81,'Published Daily Data'!$B:$AW,MATCH(M$1,'Published Daily Data'!$B$1:$AW$1,0),TRUE)</f>
        <v>0</v>
      </c>
      <c r="N81" s="18">
        <f>VLOOKUP($B81,'Published Daily Data'!$B:$AW,MATCH(N$1,'Published Daily Data'!$B$1:$AW$1,0),TRUE)</f>
        <v>20</v>
      </c>
      <c r="O81" s="18">
        <f>VLOOKUP($B81,'Published Daily Data'!$B:$AW,MATCH(O$1,'Published Daily Data'!$B$1:$AW$1,0),TRUE)</f>
        <v>0</v>
      </c>
      <c r="P81" s="18">
        <f>VLOOKUP($B81,'Published Daily Data'!$B:$AW,MATCH(P$1,'Published Daily Data'!$B$1:$AW$1,0),TRUE)</f>
        <v>-136</v>
      </c>
      <c r="Q81" s="18">
        <f>VLOOKUP($B81,'Published Daily Data'!$B:$AW,MATCH(Q$1,'Published Daily Data'!$B$1:$AW$1,0),TRUE)</f>
        <v>-4822</v>
      </c>
      <c r="R81" s="18">
        <f>VLOOKUP($B81,'Published Daily Data'!$B:$AW,MATCH(R$1,'Published Daily Data'!$B$1:$AW$1,0),TRUE)</f>
        <v>9872</v>
      </c>
      <c r="S81" s="18">
        <f>VLOOKUP($B81,'Published Daily Data'!$B:$AW,MATCH(S$1,'Published Daily Data'!$B$1:$AW$1,0),TRUE)</f>
        <v>-419</v>
      </c>
      <c r="T81" s="18">
        <f>VLOOKUP($B81,'Published Daily Data'!$B:$AW,MATCH(T$1,'Published Daily Data'!$B$1:$AW$1,0),TRUE)</f>
        <v>-8412</v>
      </c>
    </row>
    <row r="82" spans="1:20">
      <c r="A82" s="19"/>
      <c r="B82" s="25">
        <f t="shared" si="2"/>
        <v>43945</v>
      </c>
      <c r="C82" s="18">
        <f>VLOOKUP($B82,'Published Daily Data'!$B:$AW,MATCH(C$1,'Published Daily Data'!$B$1:$AW$1,0),TRUE)</f>
        <v>53221</v>
      </c>
      <c r="D82" s="18">
        <f>VLOOKUP($B82,'Published Daily Data'!$B:$AW,MATCH(D$1,'Published Daily Data'!$B$1:$AW$1,0),TRUE)</f>
        <v>53570</v>
      </c>
      <c r="E82" s="18">
        <f>VLOOKUP($B82,'Published Daily Data'!$B:$AW,MATCH(E$1,'Published Daily Data'!$B$1:$AW$1,0),TRUE)</f>
        <v>48993</v>
      </c>
      <c r="F82" s="18">
        <f>VLOOKUP($B82,'Published Daily Data'!$B:$AW,MATCH(F$1,'Published Daily Data'!$B$1:$AW$1,0),TRUE)</f>
        <v>-4577</v>
      </c>
      <c r="G82" s="18">
        <f>VLOOKUP($B82,'Published Daily Data'!$B:$AW,MATCH(G$1,'Published Daily Data'!$B$1:$AW$1,0),TRUE)</f>
        <v>0</v>
      </c>
      <c r="H82" s="18">
        <f>VLOOKUP($B82,'Published Daily Data'!$B:$AW,MATCH(H$1,'Published Daily Data'!$B$1:$AW$1,0),TRUE)</f>
        <v>42622</v>
      </c>
      <c r="I82" s="18">
        <f>VLOOKUP($B82,'Published Daily Data'!$B:$AW,MATCH(I$1,'Published Daily Data'!$B$1:$AW$1,0),TRUE)</f>
        <v>0</v>
      </c>
      <c r="J82" s="18">
        <f>VLOOKUP($B82,'Published Daily Data'!$B:$AW,MATCH(J$1,'Published Daily Data'!$B$1:$AW$1,0),TRUE)</f>
        <v>0</v>
      </c>
      <c r="K82" s="18">
        <f>VLOOKUP($B82,'Published Daily Data'!$B:$AW,MATCH(K$1,'Published Daily Data'!$B$1:$AW$1,0),TRUE)</f>
        <v>1894</v>
      </c>
      <c r="L82" s="18">
        <f>VLOOKUP($B82,'Published Daily Data'!$B:$AW,MATCH(L$1,'Published Daily Data'!$B$1:$AW$1,0),TRUE)</f>
        <v>4465</v>
      </c>
      <c r="M82" s="18">
        <f>VLOOKUP($B82,'Published Daily Data'!$B:$AW,MATCH(M$1,'Published Daily Data'!$B$1:$AW$1,0),TRUE)</f>
        <v>0</v>
      </c>
      <c r="N82" s="18">
        <f>VLOOKUP($B82,'Published Daily Data'!$B:$AW,MATCH(N$1,'Published Daily Data'!$B$1:$AW$1,0),TRUE)</f>
        <v>12</v>
      </c>
      <c r="O82" s="18">
        <f>VLOOKUP($B82,'Published Daily Data'!$B:$AW,MATCH(O$1,'Published Daily Data'!$B$1:$AW$1,0),TRUE)</f>
        <v>0</v>
      </c>
      <c r="P82" s="18">
        <f>VLOOKUP($B82,'Published Daily Data'!$B:$AW,MATCH(P$1,'Published Daily Data'!$B$1:$AW$1,0),TRUE)</f>
        <v>53</v>
      </c>
      <c r="Q82" s="18">
        <f>VLOOKUP($B82,'Published Daily Data'!$B:$AW,MATCH(Q$1,'Published Daily Data'!$B$1:$AW$1,0),TRUE)</f>
        <v>-4475</v>
      </c>
      <c r="R82" s="18">
        <f>VLOOKUP($B82,'Published Daily Data'!$B:$AW,MATCH(R$1,'Published Daily Data'!$B$1:$AW$1,0),TRUE)</f>
        <v>9244</v>
      </c>
      <c r="S82" s="18">
        <f>VLOOKUP($B82,'Published Daily Data'!$B:$AW,MATCH(S$1,'Published Daily Data'!$B$1:$AW$1,0),TRUE)</f>
        <v>-253</v>
      </c>
      <c r="T82" s="18">
        <f>VLOOKUP($B82,'Published Daily Data'!$B:$AW,MATCH(T$1,'Published Daily Data'!$B$1:$AW$1,0),TRUE)</f>
        <v>-9146</v>
      </c>
    </row>
    <row r="83" spans="1:20">
      <c r="A83" s="19"/>
      <c r="B83" s="25">
        <f t="shared" si="2"/>
        <v>43946</v>
      </c>
      <c r="C83" s="18">
        <f>VLOOKUP($B83,'Published Daily Data'!$B:$AW,MATCH(C$1,'Published Daily Data'!$B$1:$AW$1,0),TRUE)</f>
        <v>50371</v>
      </c>
      <c r="D83" s="18">
        <f>VLOOKUP($B83,'Published Daily Data'!$B:$AW,MATCH(D$1,'Published Daily Data'!$B$1:$AW$1,0),TRUE)</f>
        <v>54156</v>
      </c>
      <c r="E83" s="18">
        <f>VLOOKUP($B83,'Published Daily Data'!$B:$AW,MATCH(E$1,'Published Daily Data'!$B$1:$AW$1,0),TRUE)</f>
        <v>50385</v>
      </c>
      <c r="F83" s="18">
        <f>VLOOKUP($B83,'Published Daily Data'!$B:$AW,MATCH(F$1,'Published Daily Data'!$B$1:$AW$1,0),TRUE)</f>
        <v>-3771</v>
      </c>
      <c r="G83" s="18">
        <f>VLOOKUP($B83,'Published Daily Data'!$B:$AW,MATCH(G$1,'Published Daily Data'!$B$1:$AW$1,0),TRUE)</f>
        <v>0</v>
      </c>
      <c r="H83" s="18">
        <f>VLOOKUP($B83,'Published Daily Data'!$B:$AW,MATCH(H$1,'Published Daily Data'!$B$1:$AW$1,0),TRUE)</f>
        <v>41553</v>
      </c>
      <c r="I83" s="18">
        <f>VLOOKUP($B83,'Published Daily Data'!$B:$AW,MATCH(I$1,'Published Daily Data'!$B$1:$AW$1,0),TRUE)</f>
        <v>0</v>
      </c>
      <c r="J83" s="18">
        <f>VLOOKUP($B83,'Published Daily Data'!$B:$AW,MATCH(J$1,'Published Daily Data'!$B$1:$AW$1,0),TRUE)</f>
        <v>0</v>
      </c>
      <c r="K83" s="18">
        <f>VLOOKUP($B83,'Published Daily Data'!$B:$AW,MATCH(K$1,'Published Daily Data'!$B$1:$AW$1,0),TRUE)</f>
        <v>2339</v>
      </c>
      <c r="L83" s="18">
        <f>VLOOKUP($B83,'Published Daily Data'!$B:$AW,MATCH(L$1,'Published Daily Data'!$B$1:$AW$1,0),TRUE)</f>
        <v>6491</v>
      </c>
      <c r="M83" s="18">
        <f>VLOOKUP($B83,'Published Daily Data'!$B:$AW,MATCH(M$1,'Published Daily Data'!$B$1:$AW$1,0),TRUE)</f>
        <v>0</v>
      </c>
      <c r="N83" s="18">
        <f>VLOOKUP($B83,'Published Daily Data'!$B:$AW,MATCH(N$1,'Published Daily Data'!$B$1:$AW$1,0),TRUE)</f>
        <v>2</v>
      </c>
      <c r="O83" s="18">
        <f>VLOOKUP($B83,'Published Daily Data'!$B:$AW,MATCH(O$1,'Published Daily Data'!$B$1:$AW$1,0),TRUE)</f>
        <v>0</v>
      </c>
      <c r="P83" s="18">
        <f>VLOOKUP($B83,'Published Daily Data'!$B:$AW,MATCH(P$1,'Published Daily Data'!$B$1:$AW$1,0),TRUE)</f>
        <v>-158</v>
      </c>
      <c r="Q83" s="18">
        <f>VLOOKUP($B83,'Published Daily Data'!$B:$AW,MATCH(Q$1,'Published Daily Data'!$B$1:$AW$1,0),TRUE)</f>
        <v>-4308</v>
      </c>
      <c r="R83" s="18">
        <f>VLOOKUP($B83,'Published Daily Data'!$B:$AW,MATCH(R$1,'Published Daily Data'!$B$1:$AW$1,0),TRUE)</f>
        <v>9293</v>
      </c>
      <c r="S83" s="18">
        <f>VLOOKUP($B83,'Published Daily Data'!$B:$AW,MATCH(S$1,'Published Daily Data'!$B$1:$AW$1,0),TRUE)</f>
        <v>-224</v>
      </c>
      <c r="T83" s="18">
        <f>VLOOKUP($B83,'Published Daily Data'!$B:$AW,MATCH(T$1,'Published Daily Data'!$B$1:$AW$1,0),TRUE)</f>
        <v>-8374</v>
      </c>
    </row>
    <row r="84" spans="1:20">
      <c r="A84" s="19"/>
      <c r="B84" s="25">
        <f t="shared" si="2"/>
        <v>43947</v>
      </c>
      <c r="C84" s="18">
        <f>VLOOKUP($B84,'Published Daily Data'!$B:$AW,MATCH(C$1,'Published Daily Data'!$B$1:$AW$1,0),TRUE)</f>
        <v>49836</v>
      </c>
      <c r="D84" s="18">
        <f>VLOOKUP($B84,'Published Daily Data'!$B:$AW,MATCH(D$1,'Published Daily Data'!$B$1:$AW$1,0),TRUE)</f>
        <v>52836</v>
      </c>
      <c r="E84" s="18">
        <f>VLOOKUP($B84,'Published Daily Data'!$B:$AW,MATCH(E$1,'Published Daily Data'!$B$1:$AW$1,0),TRUE)</f>
        <v>49300</v>
      </c>
      <c r="F84" s="18">
        <f>VLOOKUP($B84,'Published Daily Data'!$B:$AW,MATCH(F$1,'Published Daily Data'!$B$1:$AW$1,0),TRUE)</f>
        <v>-3536</v>
      </c>
      <c r="G84" s="18">
        <f>VLOOKUP($B84,'Published Daily Data'!$B:$AW,MATCH(G$1,'Published Daily Data'!$B$1:$AW$1,0),TRUE)</f>
        <v>0</v>
      </c>
      <c r="H84" s="18">
        <f>VLOOKUP($B84,'Published Daily Data'!$B:$AW,MATCH(H$1,'Published Daily Data'!$B$1:$AW$1,0),TRUE)</f>
        <v>41606</v>
      </c>
      <c r="I84" s="18">
        <f>VLOOKUP($B84,'Published Daily Data'!$B:$AW,MATCH(I$1,'Published Daily Data'!$B$1:$AW$1,0),TRUE)</f>
        <v>0</v>
      </c>
      <c r="J84" s="18">
        <f>VLOOKUP($B84,'Published Daily Data'!$B:$AW,MATCH(J$1,'Published Daily Data'!$B$1:$AW$1,0),TRUE)</f>
        <v>0</v>
      </c>
      <c r="K84" s="18">
        <f>VLOOKUP($B84,'Published Daily Data'!$B:$AW,MATCH(K$1,'Published Daily Data'!$B$1:$AW$1,0),TRUE)</f>
        <v>1582</v>
      </c>
      <c r="L84" s="18">
        <f>VLOOKUP($B84,'Published Daily Data'!$B:$AW,MATCH(L$1,'Published Daily Data'!$B$1:$AW$1,0),TRUE)</f>
        <v>6059</v>
      </c>
      <c r="M84" s="18">
        <f>VLOOKUP($B84,'Published Daily Data'!$B:$AW,MATCH(M$1,'Published Daily Data'!$B$1:$AW$1,0),TRUE)</f>
        <v>0</v>
      </c>
      <c r="N84" s="18">
        <f>VLOOKUP($B84,'Published Daily Data'!$B:$AW,MATCH(N$1,'Published Daily Data'!$B$1:$AW$1,0),TRUE)</f>
        <v>53</v>
      </c>
      <c r="O84" s="18">
        <f>VLOOKUP($B84,'Published Daily Data'!$B:$AW,MATCH(O$1,'Published Daily Data'!$B$1:$AW$1,0),TRUE)</f>
        <v>0</v>
      </c>
      <c r="P84" s="18">
        <f>VLOOKUP($B84,'Published Daily Data'!$B:$AW,MATCH(P$1,'Published Daily Data'!$B$1:$AW$1,0),TRUE)</f>
        <v>-462</v>
      </c>
      <c r="Q84" s="18">
        <f>VLOOKUP($B84,'Published Daily Data'!$B:$AW,MATCH(Q$1,'Published Daily Data'!$B$1:$AW$1,0),TRUE)</f>
        <v>-3632</v>
      </c>
      <c r="R84" s="18">
        <f>VLOOKUP($B84,'Published Daily Data'!$B:$AW,MATCH(R$1,'Published Daily Data'!$B$1:$AW$1,0),TRUE)</f>
        <v>9228</v>
      </c>
      <c r="S84" s="18">
        <f>VLOOKUP($B84,'Published Daily Data'!$B:$AW,MATCH(S$1,'Published Daily Data'!$B$1:$AW$1,0),TRUE)</f>
        <v>-236</v>
      </c>
      <c r="T84" s="18">
        <f>VLOOKUP($B84,'Published Daily Data'!$B:$AW,MATCH(T$1,'Published Daily Data'!$B$1:$AW$1,0),TRUE)</f>
        <v>-8434</v>
      </c>
    </row>
    <row r="85" spans="1:20">
      <c r="A85" s="19"/>
      <c r="B85" s="25">
        <f t="shared" si="2"/>
        <v>43948</v>
      </c>
      <c r="C85" s="18">
        <f>VLOOKUP($B85,'Published Daily Data'!$B:$AW,MATCH(C$1,'Published Daily Data'!$B$1:$AW$1,0),TRUE)</f>
        <v>50143</v>
      </c>
      <c r="D85" s="18">
        <f>VLOOKUP($B85,'Published Daily Data'!$B:$AW,MATCH(D$1,'Published Daily Data'!$B$1:$AW$1,0),TRUE)</f>
        <v>51880</v>
      </c>
      <c r="E85" s="18">
        <f>VLOOKUP($B85,'Published Daily Data'!$B:$AW,MATCH(E$1,'Published Daily Data'!$B$1:$AW$1,0),TRUE)</f>
        <v>48519</v>
      </c>
      <c r="F85" s="18">
        <f>VLOOKUP($B85,'Published Daily Data'!$B:$AW,MATCH(F$1,'Published Daily Data'!$B$1:$AW$1,0),TRUE)</f>
        <v>-3361</v>
      </c>
      <c r="G85" s="18">
        <f>VLOOKUP($B85,'Published Daily Data'!$B:$AW,MATCH(G$1,'Published Daily Data'!$B$1:$AW$1,0),TRUE)</f>
        <v>0</v>
      </c>
      <c r="H85" s="18">
        <f>VLOOKUP($B85,'Published Daily Data'!$B:$AW,MATCH(H$1,'Published Daily Data'!$B$1:$AW$1,0),TRUE)</f>
        <v>39714</v>
      </c>
      <c r="I85" s="18">
        <f>VLOOKUP($B85,'Published Daily Data'!$B:$AW,MATCH(I$1,'Published Daily Data'!$B$1:$AW$1,0),TRUE)</f>
        <v>0</v>
      </c>
      <c r="J85" s="18">
        <f>VLOOKUP($B85,'Published Daily Data'!$B:$AW,MATCH(J$1,'Published Daily Data'!$B$1:$AW$1,0),TRUE)</f>
        <v>0</v>
      </c>
      <c r="K85" s="18">
        <f>VLOOKUP($B85,'Published Daily Data'!$B:$AW,MATCH(K$1,'Published Daily Data'!$B$1:$AW$1,0),TRUE)</f>
        <v>1532</v>
      </c>
      <c r="L85" s="18">
        <f>VLOOKUP($B85,'Published Daily Data'!$B:$AW,MATCH(L$1,'Published Daily Data'!$B$1:$AW$1,0),TRUE)</f>
        <v>7153</v>
      </c>
      <c r="M85" s="18">
        <f>VLOOKUP($B85,'Published Daily Data'!$B:$AW,MATCH(M$1,'Published Daily Data'!$B$1:$AW$1,0),TRUE)</f>
        <v>0</v>
      </c>
      <c r="N85" s="18">
        <f>VLOOKUP($B85,'Published Daily Data'!$B:$AW,MATCH(N$1,'Published Daily Data'!$B$1:$AW$1,0),TRUE)</f>
        <v>120</v>
      </c>
      <c r="O85" s="18">
        <f>VLOOKUP($B85,'Published Daily Data'!$B:$AW,MATCH(O$1,'Published Daily Data'!$B$1:$AW$1,0),TRUE)</f>
        <v>0</v>
      </c>
      <c r="P85" s="18">
        <f>VLOOKUP($B85,'Published Daily Data'!$B:$AW,MATCH(P$1,'Published Daily Data'!$B$1:$AW$1,0),TRUE)</f>
        <v>-279</v>
      </c>
      <c r="Q85" s="18">
        <f>VLOOKUP($B85,'Published Daily Data'!$B:$AW,MATCH(Q$1,'Published Daily Data'!$B$1:$AW$1,0),TRUE)</f>
        <v>-2509</v>
      </c>
      <c r="R85" s="18">
        <f>VLOOKUP($B85,'Published Daily Data'!$B:$AW,MATCH(R$1,'Published Daily Data'!$B$1:$AW$1,0),TRUE)</f>
        <v>8334</v>
      </c>
      <c r="S85" s="18">
        <f>VLOOKUP($B85,'Published Daily Data'!$B:$AW,MATCH(S$1,'Published Daily Data'!$B$1:$AW$1,0),TRUE)</f>
        <v>681</v>
      </c>
      <c r="T85" s="18">
        <f>VLOOKUP($B85,'Published Daily Data'!$B:$AW,MATCH(T$1,'Published Daily Data'!$B$1:$AW$1,0),TRUE)</f>
        <v>-9588</v>
      </c>
    </row>
    <row r="86" spans="1:20">
      <c r="A86" s="19"/>
      <c r="B86" s="25">
        <f t="shared" si="2"/>
        <v>43949</v>
      </c>
      <c r="C86" s="18">
        <f>VLOOKUP($B86,'Published Daily Data'!$B:$AW,MATCH(C$1,'Published Daily Data'!$B$1:$AW$1,0),TRUE)</f>
        <v>50890</v>
      </c>
      <c r="D86" s="18">
        <f>VLOOKUP($B86,'Published Daily Data'!$B:$AW,MATCH(D$1,'Published Daily Data'!$B$1:$AW$1,0),TRUE)</f>
        <v>53599</v>
      </c>
      <c r="E86" s="18">
        <f>VLOOKUP($B86,'Published Daily Data'!$B:$AW,MATCH(E$1,'Published Daily Data'!$B$1:$AW$1,0),TRUE)</f>
        <v>49455</v>
      </c>
      <c r="F86" s="18">
        <f>VLOOKUP($B86,'Published Daily Data'!$B:$AW,MATCH(F$1,'Published Daily Data'!$B$1:$AW$1,0),TRUE)</f>
        <v>-4144</v>
      </c>
      <c r="G86" s="18">
        <f>VLOOKUP($B86,'Published Daily Data'!$B:$AW,MATCH(G$1,'Published Daily Data'!$B$1:$AW$1,0),TRUE)</f>
        <v>17</v>
      </c>
      <c r="H86" s="18">
        <f>VLOOKUP($B86,'Published Daily Data'!$B:$AW,MATCH(H$1,'Published Daily Data'!$B$1:$AW$1,0),TRUE)</f>
        <v>40605</v>
      </c>
      <c r="I86" s="18">
        <f>VLOOKUP($B86,'Published Daily Data'!$B:$AW,MATCH(I$1,'Published Daily Data'!$B$1:$AW$1,0),TRUE)</f>
        <v>0</v>
      </c>
      <c r="J86" s="18">
        <f>VLOOKUP($B86,'Published Daily Data'!$B:$AW,MATCH(J$1,'Published Daily Data'!$B$1:$AW$1,0),TRUE)</f>
        <v>0</v>
      </c>
      <c r="K86" s="18">
        <f>VLOOKUP($B86,'Published Daily Data'!$B:$AW,MATCH(K$1,'Published Daily Data'!$B$1:$AW$1,0),TRUE)</f>
        <v>1973</v>
      </c>
      <c r="L86" s="18">
        <f>VLOOKUP($B86,'Published Daily Data'!$B:$AW,MATCH(L$1,'Published Daily Data'!$B$1:$AW$1,0),TRUE)</f>
        <v>6764</v>
      </c>
      <c r="M86" s="18">
        <f>VLOOKUP($B86,'Published Daily Data'!$B:$AW,MATCH(M$1,'Published Daily Data'!$B$1:$AW$1,0),TRUE)</f>
        <v>0</v>
      </c>
      <c r="N86" s="18">
        <f>VLOOKUP($B86,'Published Daily Data'!$B:$AW,MATCH(N$1,'Published Daily Data'!$B$1:$AW$1,0),TRUE)</f>
        <v>96</v>
      </c>
      <c r="O86" s="18">
        <f>VLOOKUP($B86,'Published Daily Data'!$B:$AW,MATCH(O$1,'Published Daily Data'!$B$1:$AW$1,0),TRUE)</f>
        <v>0</v>
      </c>
      <c r="P86" s="18">
        <f>VLOOKUP($B86,'Published Daily Data'!$B:$AW,MATCH(P$1,'Published Daily Data'!$B$1:$AW$1,0),TRUE)</f>
        <v>66</v>
      </c>
      <c r="Q86" s="18">
        <f>VLOOKUP($B86,'Published Daily Data'!$B:$AW,MATCH(Q$1,'Published Daily Data'!$B$1:$AW$1,0),TRUE)</f>
        <v>-2786</v>
      </c>
      <c r="R86" s="18">
        <f>VLOOKUP($B86,'Published Daily Data'!$B:$AW,MATCH(R$1,'Published Daily Data'!$B$1:$AW$1,0),TRUE)</f>
        <v>8648</v>
      </c>
      <c r="S86" s="18">
        <f>VLOOKUP($B86,'Published Daily Data'!$B:$AW,MATCH(S$1,'Published Daily Data'!$B$1:$AW$1,0),TRUE)</f>
        <v>529</v>
      </c>
      <c r="T86" s="18">
        <f>VLOOKUP($B86,'Published Daily Data'!$B:$AW,MATCH(T$1,'Published Daily Data'!$B$1:$AW$1,0),TRUE)</f>
        <v>-10599</v>
      </c>
    </row>
    <row r="87" spans="1:20">
      <c r="A87" s="19"/>
      <c r="B87" s="25">
        <f t="shared" si="2"/>
        <v>43950</v>
      </c>
      <c r="C87" s="18">
        <f>VLOOKUP($B87,'Published Daily Data'!$B:$AW,MATCH(C$1,'Published Daily Data'!$B$1:$AW$1,0),TRUE)</f>
        <v>53269</v>
      </c>
      <c r="D87" s="18">
        <f>VLOOKUP($B87,'Published Daily Data'!$B:$AW,MATCH(D$1,'Published Daily Data'!$B$1:$AW$1,0),TRUE)</f>
        <v>58343</v>
      </c>
      <c r="E87" s="18">
        <f>VLOOKUP($B87,'Published Daily Data'!$B:$AW,MATCH(E$1,'Published Daily Data'!$B$1:$AW$1,0),TRUE)</f>
        <v>54876</v>
      </c>
      <c r="F87" s="18">
        <f>VLOOKUP($B87,'Published Daily Data'!$B:$AW,MATCH(F$1,'Published Daily Data'!$B$1:$AW$1,0),TRUE)</f>
        <v>-3467</v>
      </c>
      <c r="G87" s="18">
        <f>VLOOKUP($B87,'Published Daily Data'!$B:$AW,MATCH(G$1,'Published Daily Data'!$B$1:$AW$1,0),TRUE)</f>
        <v>4929</v>
      </c>
      <c r="H87" s="18">
        <f>VLOOKUP($B87,'Published Daily Data'!$B:$AW,MATCH(H$1,'Published Daily Data'!$B$1:$AW$1,0),TRUE)</f>
        <v>41812</v>
      </c>
      <c r="I87" s="18">
        <f>VLOOKUP($B87,'Published Daily Data'!$B:$AW,MATCH(I$1,'Published Daily Data'!$B$1:$AW$1,0),TRUE)</f>
        <v>0</v>
      </c>
      <c r="J87" s="18">
        <f>VLOOKUP($B87,'Published Daily Data'!$B:$AW,MATCH(J$1,'Published Daily Data'!$B$1:$AW$1,0),TRUE)</f>
        <v>0</v>
      </c>
      <c r="K87" s="18">
        <f>VLOOKUP($B87,'Published Daily Data'!$B:$AW,MATCH(K$1,'Published Daily Data'!$B$1:$AW$1,0),TRUE)</f>
        <v>2512</v>
      </c>
      <c r="L87" s="18">
        <f>VLOOKUP($B87,'Published Daily Data'!$B:$AW,MATCH(L$1,'Published Daily Data'!$B$1:$AW$1,0),TRUE)</f>
        <v>5493</v>
      </c>
      <c r="M87" s="18">
        <f>VLOOKUP($B87,'Published Daily Data'!$B:$AW,MATCH(M$1,'Published Daily Data'!$B$1:$AW$1,0),TRUE)</f>
        <v>0</v>
      </c>
      <c r="N87" s="18">
        <f>VLOOKUP($B87,'Published Daily Data'!$B:$AW,MATCH(N$1,'Published Daily Data'!$B$1:$AW$1,0),TRUE)</f>
        <v>130</v>
      </c>
      <c r="O87" s="18">
        <f>VLOOKUP($B87,'Published Daily Data'!$B:$AW,MATCH(O$1,'Published Daily Data'!$B$1:$AW$1,0),TRUE)</f>
        <v>0</v>
      </c>
      <c r="P87" s="18">
        <f>VLOOKUP($B87,'Published Daily Data'!$B:$AW,MATCH(P$1,'Published Daily Data'!$B$1:$AW$1,0),TRUE)</f>
        <v>131</v>
      </c>
      <c r="Q87" s="18">
        <f>VLOOKUP($B87,'Published Daily Data'!$B:$AW,MATCH(Q$1,'Published Daily Data'!$B$1:$AW$1,0),TRUE)</f>
        <v>-4241</v>
      </c>
      <c r="R87" s="18">
        <f>VLOOKUP($B87,'Published Daily Data'!$B:$AW,MATCH(R$1,'Published Daily Data'!$B$1:$AW$1,0),TRUE)</f>
        <v>9220</v>
      </c>
      <c r="S87" s="18">
        <f>VLOOKUP($B87,'Published Daily Data'!$B:$AW,MATCH(S$1,'Published Daily Data'!$B$1:$AW$1,0),TRUE)</f>
        <v>292</v>
      </c>
      <c r="T87" s="18">
        <f>VLOOKUP($B87,'Published Daily Data'!$B:$AW,MATCH(T$1,'Published Daily Data'!$B$1:$AW$1,0),TRUE)</f>
        <v>-8869</v>
      </c>
    </row>
    <row r="88" spans="1:20">
      <c r="A88" s="19"/>
      <c r="B88" s="25">
        <f t="shared" si="2"/>
        <v>43951</v>
      </c>
      <c r="C88" s="18">
        <f>VLOOKUP($B88,'Published Daily Data'!$B:$AW,MATCH(C$1,'Published Daily Data'!$B$1:$AW$1,0),TRUE)</f>
        <v>52297</v>
      </c>
      <c r="D88" s="18">
        <f>VLOOKUP($B88,'Published Daily Data'!$B:$AW,MATCH(D$1,'Published Daily Data'!$B$1:$AW$1,0),TRUE)</f>
        <v>54418</v>
      </c>
      <c r="E88" s="18">
        <f>VLOOKUP($B88,'Published Daily Data'!$B:$AW,MATCH(E$1,'Published Daily Data'!$B$1:$AW$1,0),TRUE)</f>
        <v>50709</v>
      </c>
      <c r="F88" s="18">
        <f>VLOOKUP($B88,'Published Daily Data'!$B:$AW,MATCH(F$1,'Published Daily Data'!$B$1:$AW$1,0),TRUE)</f>
        <v>-3709</v>
      </c>
      <c r="G88" s="18">
        <f>VLOOKUP($B88,'Published Daily Data'!$B:$AW,MATCH(G$1,'Published Daily Data'!$B$1:$AW$1,0),TRUE)</f>
        <v>4513</v>
      </c>
      <c r="H88" s="18">
        <f>VLOOKUP($B88,'Published Daily Data'!$B:$AW,MATCH(H$1,'Published Daily Data'!$B$1:$AW$1,0),TRUE)</f>
        <v>39666</v>
      </c>
      <c r="I88" s="18">
        <f>VLOOKUP($B88,'Published Daily Data'!$B:$AW,MATCH(I$1,'Published Daily Data'!$B$1:$AW$1,0),TRUE)</f>
        <v>0</v>
      </c>
      <c r="J88" s="18">
        <f>VLOOKUP($B88,'Published Daily Data'!$B:$AW,MATCH(J$1,'Published Daily Data'!$B$1:$AW$1,0),TRUE)</f>
        <v>0</v>
      </c>
      <c r="K88" s="18">
        <f>VLOOKUP($B88,'Published Daily Data'!$B:$AW,MATCH(K$1,'Published Daily Data'!$B$1:$AW$1,0),TRUE)</f>
        <v>2584</v>
      </c>
      <c r="L88" s="18">
        <f>VLOOKUP($B88,'Published Daily Data'!$B:$AW,MATCH(L$1,'Published Daily Data'!$B$1:$AW$1,0),TRUE)</f>
        <v>3895</v>
      </c>
      <c r="M88" s="18">
        <f>VLOOKUP($B88,'Published Daily Data'!$B:$AW,MATCH(M$1,'Published Daily Data'!$B$1:$AW$1,0),TRUE)</f>
        <v>0</v>
      </c>
      <c r="N88" s="18">
        <f>VLOOKUP($B88,'Published Daily Data'!$B:$AW,MATCH(N$1,'Published Daily Data'!$B$1:$AW$1,0),TRUE)</f>
        <v>51</v>
      </c>
      <c r="O88" s="18">
        <f>VLOOKUP($B88,'Published Daily Data'!$B:$AW,MATCH(O$1,'Published Daily Data'!$B$1:$AW$1,0),TRUE)</f>
        <v>0</v>
      </c>
      <c r="P88" s="18">
        <f>VLOOKUP($B88,'Published Daily Data'!$B:$AW,MATCH(P$1,'Published Daily Data'!$B$1:$AW$1,0),TRUE)</f>
        <v>1419</v>
      </c>
      <c r="Q88" s="18">
        <f>VLOOKUP($B88,'Published Daily Data'!$B:$AW,MATCH(Q$1,'Published Daily Data'!$B$1:$AW$1,0),TRUE)</f>
        <v>-2673</v>
      </c>
      <c r="R88" s="18">
        <f>VLOOKUP($B88,'Published Daily Data'!$B:$AW,MATCH(R$1,'Published Daily Data'!$B$1:$AW$1,0),TRUE)</f>
        <v>7389</v>
      </c>
      <c r="S88" s="18">
        <f>VLOOKUP($B88,'Published Daily Data'!$B:$AW,MATCH(S$1,'Published Daily Data'!$B$1:$AW$1,0),TRUE)</f>
        <v>524</v>
      </c>
      <c r="T88" s="18">
        <f>VLOOKUP($B88,'Published Daily Data'!$B:$AW,MATCH(T$1,'Published Daily Data'!$B$1:$AW$1,0),TRUE)</f>
        <v>-10367</v>
      </c>
    </row>
    <row r="89" spans="1:20">
      <c r="A89" s="19"/>
      <c r="B89" s="25">
        <f t="shared" si="2"/>
        <v>43952</v>
      </c>
      <c r="C89" s="18">
        <f>VLOOKUP($B89,'Published Daily Data'!$B:$AW,MATCH(C$1,'Published Daily Data'!$B$1:$AW$1,0),TRUE)</f>
        <v>50072</v>
      </c>
      <c r="D89" s="18">
        <f>VLOOKUP($B89,'Published Daily Data'!$B:$AW,MATCH(D$1,'Published Daily Data'!$B$1:$AW$1,0),TRUE)</f>
        <v>51391</v>
      </c>
      <c r="E89" s="18">
        <f>VLOOKUP($B89,'Published Daily Data'!$B:$AW,MATCH(E$1,'Published Daily Data'!$B$1:$AW$1,0),TRUE)</f>
        <v>49712</v>
      </c>
      <c r="F89" s="18">
        <f>VLOOKUP($B89,'Published Daily Data'!$B:$AW,MATCH(F$1,'Published Daily Data'!$B$1:$AW$1,0),TRUE)</f>
        <v>-1679</v>
      </c>
      <c r="G89" s="18">
        <f>VLOOKUP($B89,'Published Daily Data'!$B:$AW,MATCH(G$1,'Published Daily Data'!$B$1:$AW$1,0),TRUE)</f>
        <v>4857</v>
      </c>
      <c r="H89" s="18">
        <f>VLOOKUP($B89,'Published Daily Data'!$B:$AW,MATCH(H$1,'Published Daily Data'!$B$1:$AW$1,0),TRUE)</f>
        <v>34997</v>
      </c>
      <c r="I89" s="18">
        <f>VLOOKUP($B89,'Published Daily Data'!$B:$AW,MATCH(I$1,'Published Daily Data'!$B$1:$AW$1,0),TRUE)</f>
        <v>0</v>
      </c>
      <c r="J89" s="18">
        <f>VLOOKUP($B89,'Published Daily Data'!$B:$AW,MATCH(J$1,'Published Daily Data'!$B$1:$AW$1,0),TRUE)</f>
        <v>0</v>
      </c>
      <c r="K89" s="18">
        <f>VLOOKUP($B89,'Published Daily Data'!$B:$AW,MATCH(K$1,'Published Daily Data'!$B$1:$AW$1,0),TRUE)</f>
        <v>2548</v>
      </c>
      <c r="L89" s="18">
        <f>VLOOKUP($B89,'Published Daily Data'!$B:$AW,MATCH(L$1,'Published Daily Data'!$B$1:$AW$1,0),TRUE)</f>
        <v>7240</v>
      </c>
      <c r="M89" s="18">
        <f>VLOOKUP($B89,'Published Daily Data'!$B:$AW,MATCH(M$1,'Published Daily Data'!$B$1:$AW$1,0),TRUE)</f>
        <v>0</v>
      </c>
      <c r="N89" s="18">
        <f>VLOOKUP($B89,'Published Daily Data'!$B:$AW,MATCH(N$1,'Published Daily Data'!$B$1:$AW$1,0),TRUE)</f>
        <v>70</v>
      </c>
      <c r="O89" s="18">
        <f>VLOOKUP($B89,'Published Daily Data'!$B:$AW,MATCH(O$1,'Published Daily Data'!$B$1:$AW$1,0),TRUE)</f>
        <v>0</v>
      </c>
      <c r="P89" s="18">
        <f>VLOOKUP($B89,'Published Daily Data'!$B:$AW,MATCH(P$1,'Published Daily Data'!$B$1:$AW$1,0),TRUE)</f>
        <v>-53</v>
      </c>
      <c r="Q89" s="18">
        <f>VLOOKUP($B89,'Published Daily Data'!$B:$AW,MATCH(Q$1,'Published Daily Data'!$B$1:$AW$1,0),TRUE)</f>
        <v>-1420</v>
      </c>
      <c r="R89" s="18">
        <f>VLOOKUP($B89,'Published Daily Data'!$B:$AW,MATCH(R$1,'Published Daily Data'!$B$1:$AW$1,0),TRUE)</f>
        <v>7152</v>
      </c>
      <c r="S89" s="18">
        <f>VLOOKUP($B89,'Published Daily Data'!$B:$AW,MATCH(S$1,'Published Daily Data'!$B$1:$AW$1,0),TRUE)</f>
        <v>810</v>
      </c>
      <c r="T89" s="18">
        <f>VLOOKUP($B89,'Published Daily Data'!$B:$AW,MATCH(T$1,'Published Daily Data'!$B$1:$AW$1,0),TRUE)</f>
        <v>-8168</v>
      </c>
    </row>
    <row r="90" spans="1:20">
      <c r="A90" s="19"/>
      <c r="B90" s="25">
        <f t="shared" si="2"/>
        <v>43953</v>
      </c>
      <c r="C90" s="18">
        <f>VLOOKUP($B90,'Published Daily Data'!$B:$AW,MATCH(C$1,'Published Daily Data'!$B$1:$AW$1,0),TRUE)</f>
        <v>48713</v>
      </c>
      <c r="D90" s="18">
        <f>VLOOKUP($B90,'Published Daily Data'!$B:$AW,MATCH(D$1,'Published Daily Data'!$B$1:$AW$1,0),TRUE)</f>
        <v>51599</v>
      </c>
      <c r="E90" s="18">
        <f>VLOOKUP($B90,'Published Daily Data'!$B:$AW,MATCH(E$1,'Published Daily Data'!$B$1:$AW$1,0),TRUE)</f>
        <v>50565</v>
      </c>
      <c r="F90" s="18">
        <f>VLOOKUP($B90,'Published Daily Data'!$B:$AW,MATCH(F$1,'Published Daily Data'!$B$1:$AW$1,0),TRUE)</f>
        <v>-1034</v>
      </c>
      <c r="G90" s="18">
        <f>VLOOKUP($B90,'Published Daily Data'!$B:$AW,MATCH(G$1,'Published Daily Data'!$B$1:$AW$1,0),TRUE)</f>
        <v>4949</v>
      </c>
      <c r="H90" s="18">
        <f>VLOOKUP($B90,'Published Daily Data'!$B:$AW,MATCH(H$1,'Published Daily Data'!$B$1:$AW$1,0),TRUE)</f>
        <v>35931</v>
      </c>
      <c r="I90" s="18">
        <f>VLOOKUP($B90,'Published Daily Data'!$B:$AW,MATCH(I$1,'Published Daily Data'!$B$1:$AW$1,0),TRUE)</f>
        <v>0</v>
      </c>
      <c r="J90" s="18">
        <f>VLOOKUP($B90,'Published Daily Data'!$B:$AW,MATCH(J$1,'Published Daily Data'!$B$1:$AW$1,0),TRUE)</f>
        <v>0</v>
      </c>
      <c r="K90" s="18">
        <f>VLOOKUP($B90,'Published Daily Data'!$B:$AW,MATCH(K$1,'Published Daily Data'!$B$1:$AW$1,0),TRUE)</f>
        <v>2133</v>
      </c>
      <c r="L90" s="18">
        <f>VLOOKUP($B90,'Published Daily Data'!$B:$AW,MATCH(L$1,'Published Daily Data'!$B$1:$AW$1,0),TRUE)</f>
        <v>7447</v>
      </c>
      <c r="M90" s="18">
        <f>VLOOKUP($B90,'Published Daily Data'!$B:$AW,MATCH(M$1,'Published Daily Data'!$B$1:$AW$1,0),TRUE)</f>
        <v>0</v>
      </c>
      <c r="N90" s="18">
        <f>VLOOKUP($B90,'Published Daily Data'!$B:$AW,MATCH(N$1,'Published Daily Data'!$B$1:$AW$1,0),TRUE)</f>
        <v>105</v>
      </c>
      <c r="O90" s="18">
        <f>VLOOKUP($B90,'Published Daily Data'!$B:$AW,MATCH(O$1,'Published Daily Data'!$B$1:$AW$1,0),TRUE)</f>
        <v>0</v>
      </c>
      <c r="P90" s="18">
        <f>VLOOKUP($B90,'Published Daily Data'!$B:$AW,MATCH(P$1,'Published Daily Data'!$B$1:$AW$1,0),TRUE)</f>
        <v>-984</v>
      </c>
      <c r="Q90" s="18">
        <f>VLOOKUP($B90,'Published Daily Data'!$B:$AW,MATCH(Q$1,'Published Daily Data'!$B$1:$AW$1,0),TRUE)</f>
        <v>-1807</v>
      </c>
      <c r="R90" s="18">
        <f>VLOOKUP($B90,'Published Daily Data'!$B:$AW,MATCH(R$1,'Published Daily Data'!$B$1:$AW$1,0),TRUE)</f>
        <v>7962</v>
      </c>
      <c r="S90" s="18">
        <f>VLOOKUP($B90,'Published Daily Data'!$B:$AW,MATCH(S$1,'Published Daily Data'!$B$1:$AW$1,0),TRUE)</f>
        <v>675</v>
      </c>
      <c r="T90" s="18">
        <f>VLOOKUP($B90,'Published Daily Data'!$B:$AW,MATCH(T$1,'Published Daily Data'!$B$1:$AW$1,0),TRUE)</f>
        <v>-6880</v>
      </c>
    </row>
    <row r="91" spans="1:20">
      <c r="A91" s="19"/>
      <c r="B91" s="25">
        <f t="shared" si="2"/>
        <v>43954</v>
      </c>
      <c r="C91" s="18">
        <f>VLOOKUP($B91,'Published Daily Data'!$B:$AW,MATCH(C$1,'Published Daily Data'!$B$1:$AW$1,0),TRUE)</f>
        <v>53799</v>
      </c>
      <c r="D91" s="18">
        <f>VLOOKUP($B91,'Published Daily Data'!$B:$AW,MATCH(D$1,'Published Daily Data'!$B$1:$AW$1,0),TRUE)</f>
        <v>57076</v>
      </c>
      <c r="E91" s="18">
        <f>VLOOKUP($B91,'Published Daily Data'!$B:$AW,MATCH(E$1,'Published Daily Data'!$B$1:$AW$1,0),TRUE)</f>
        <v>55768</v>
      </c>
      <c r="F91" s="18">
        <f>VLOOKUP($B91,'Published Daily Data'!$B:$AW,MATCH(F$1,'Published Daily Data'!$B$1:$AW$1,0),TRUE)</f>
        <v>-1308</v>
      </c>
      <c r="G91" s="18">
        <f>VLOOKUP($B91,'Published Daily Data'!$B:$AW,MATCH(G$1,'Published Daily Data'!$B$1:$AW$1,0),TRUE)</f>
        <v>6239</v>
      </c>
      <c r="H91" s="18">
        <f>VLOOKUP($B91,'Published Daily Data'!$B:$AW,MATCH(H$1,'Published Daily Data'!$B$1:$AW$1,0),TRUE)</f>
        <v>39557</v>
      </c>
      <c r="I91" s="18">
        <f>VLOOKUP($B91,'Published Daily Data'!$B:$AW,MATCH(I$1,'Published Daily Data'!$B$1:$AW$1,0),TRUE)</f>
        <v>0</v>
      </c>
      <c r="J91" s="18">
        <f>VLOOKUP($B91,'Published Daily Data'!$B:$AW,MATCH(J$1,'Published Daily Data'!$B$1:$AW$1,0),TRUE)</f>
        <v>0</v>
      </c>
      <c r="K91" s="18">
        <f>VLOOKUP($B91,'Published Daily Data'!$B:$AW,MATCH(K$1,'Published Daily Data'!$B$1:$AW$1,0),TRUE)</f>
        <v>2662</v>
      </c>
      <c r="L91" s="18">
        <f>VLOOKUP($B91,'Published Daily Data'!$B:$AW,MATCH(L$1,'Published Daily Data'!$B$1:$AW$1,0),TRUE)</f>
        <v>7244</v>
      </c>
      <c r="M91" s="18">
        <f>VLOOKUP($B91,'Published Daily Data'!$B:$AW,MATCH(M$1,'Published Daily Data'!$B$1:$AW$1,0),TRUE)</f>
        <v>0</v>
      </c>
      <c r="N91" s="18">
        <f>VLOOKUP($B91,'Published Daily Data'!$B:$AW,MATCH(N$1,'Published Daily Data'!$B$1:$AW$1,0),TRUE)</f>
        <v>66</v>
      </c>
      <c r="O91" s="18">
        <f>VLOOKUP($B91,'Published Daily Data'!$B:$AW,MATCH(O$1,'Published Daily Data'!$B$1:$AW$1,0),TRUE)</f>
        <v>0</v>
      </c>
      <c r="P91" s="18">
        <f>VLOOKUP($B91,'Published Daily Data'!$B:$AW,MATCH(P$1,'Published Daily Data'!$B$1:$AW$1,0),TRUE)</f>
        <v>-377</v>
      </c>
      <c r="Q91" s="18">
        <f>VLOOKUP($B91,'Published Daily Data'!$B:$AW,MATCH(Q$1,'Published Daily Data'!$B$1:$AW$1,0),TRUE)</f>
        <v>-993</v>
      </c>
      <c r="R91" s="18">
        <f>VLOOKUP($B91,'Published Daily Data'!$B:$AW,MATCH(R$1,'Published Daily Data'!$B$1:$AW$1,0),TRUE)</f>
        <v>7749</v>
      </c>
      <c r="S91" s="18">
        <f>VLOOKUP($B91,'Published Daily Data'!$B:$AW,MATCH(S$1,'Published Daily Data'!$B$1:$AW$1,0),TRUE)</f>
        <v>481</v>
      </c>
      <c r="T91" s="18">
        <f>VLOOKUP($B91,'Published Daily Data'!$B:$AW,MATCH(T$1,'Published Daily Data'!$B$1:$AW$1,0),TRUE)</f>
        <v>-8168</v>
      </c>
    </row>
    <row r="92" spans="1:20">
      <c r="A92" s="19"/>
      <c r="B92" s="25">
        <f t="shared" si="2"/>
        <v>43955</v>
      </c>
      <c r="C92" s="18">
        <f>VLOOKUP($B92,'Published Daily Data'!$B:$AW,MATCH(C$1,'Published Daily Data'!$B$1:$AW$1,0),TRUE)</f>
        <v>62389</v>
      </c>
      <c r="D92" s="18">
        <f>VLOOKUP($B92,'Published Daily Data'!$B:$AW,MATCH(D$1,'Published Daily Data'!$B$1:$AW$1,0),TRUE)</f>
        <v>67144</v>
      </c>
      <c r="E92" s="18">
        <f>VLOOKUP($B92,'Published Daily Data'!$B:$AW,MATCH(E$1,'Published Daily Data'!$B$1:$AW$1,0),TRUE)</f>
        <v>65726</v>
      </c>
      <c r="F92" s="18">
        <f>VLOOKUP($B92,'Published Daily Data'!$B:$AW,MATCH(F$1,'Published Daily Data'!$B$1:$AW$1,0),TRUE)</f>
        <v>-1418</v>
      </c>
      <c r="G92" s="18">
        <f>VLOOKUP($B92,'Published Daily Data'!$B:$AW,MATCH(G$1,'Published Daily Data'!$B$1:$AW$1,0),TRUE)</f>
        <v>14195</v>
      </c>
      <c r="H92" s="18">
        <f>VLOOKUP($B92,'Published Daily Data'!$B:$AW,MATCH(H$1,'Published Daily Data'!$B$1:$AW$1,0),TRUE)</f>
        <v>40664</v>
      </c>
      <c r="I92" s="18">
        <f>VLOOKUP($B92,'Published Daily Data'!$B:$AW,MATCH(I$1,'Published Daily Data'!$B$1:$AW$1,0),TRUE)</f>
        <v>0</v>
      </c>
      <c r="J92" s="18">
        <f>VLOOKUP($B92,'Published Daily Data'!$B:$AW,MATCH(J$1,'Published Daily Data'!$B$1:$AW$1,0),TRUE)</f>
        <v>0</v>
      </c>
      <c r="K92" s="18">
        <f>VLOOKUP($B92,'Published Daily Data'!$B:$AW,MATCH(K$1,'Published Daily Data'!$B$1:$AW$1,0),TRUE)</f>
        <v>4093</v>
      </c>
      <c r="L92" s="18">
        <f>VLOOKUP($B92,'Published Daily Data'!$B:$AW,MATCH(L$1,'Published Daily Data'!$B$1:$AW$1,0),TRUE)</f>
        <v>6698</v>
      </c>
      <c r="M92" s="18">
        <f>VLOOKUP($B92,'Published Daily Data'!$B:$AW,MATCH(M$1,'Published Daily Data'!$B$1:$AW$1,0),TRUE)</f>
        <v>0</v>
      </c>
      <c r="N92" s="18">
        <f>VLOOKUP($B92,'Published Daily Data'!$B:$AW,MATCH(N$1,'Published Daily Data'!$B$1:$AW$1,0),TRUE)</f>
        <v>76</v>
      </c>
      <c r="O92" s="18">
        <f>VLOOKUP($B92,'Published Daily Data'!$B:$AW,MATCH(O$1,'Published Daily Data'!$B$1:$AW$1,0),TRUE)</f>
        <v>0</v>
      </c>
      <c r="P92" s="18">
        <f>VLOOKUP($B92,'Published Daily Data'!$B:$AW,MATCH(P$1,'Published Daily Data'!$B$1:$AW$1,0),TRUE)</f>
        <v>-638</v>
      </c>
      <c r="Q92" s="18">
        <f>VLOOKUP($B92,'Published Daily Data'!$B:$AW,MATCH(Q$1,'Published Daily Data'!$B$1:$AW$1,0),TRUE)</f>
        <v>-1031</v>
      </c>
      <c r="R92" s="18">
        <f>VLOOKUP($B92,'Published Daily Data'!$B:$AW,MATCH(R$1,'Published Daily Data'!$B$1:$AW$1,0),TRUE)</f>
        <v>8157</v>
      </c>
      <c r="S92" s="18">
        <f>VLOOKUP($B92,'Published Daily Data'!$B:$AW,MATCH(S$1,'Published Daily Data'!$B$1:$AW$1,0),TRUE)</f>
        <v>47</v>
      </c>
      <c r="T92" s="18">
        <f>VLOOKUP($B92,'Published Daily Data'!$B:$AW,MATCH(T$1,'Published Daily Data'!$B$1:$AW$1,0),TRUE)</f>
        <v>-7953</v>
      </c>
    </row>
    <row r="93" spans="1:20">
      <c r="A93" s="19"/>
      <c r="B93" s="25">
        <f t="shared" si="2"/>
        <v>43956</v>
      </c>
      <c r="C93" s="18">
        <f>VLOOKUP($B93,'Published Daily Data'!$B:$AW,MATCH(C$1,'Published Daily Data'!$B$1:$AW$1,0),TRUE)</f>
        <v>65492</v>
      </c>
      <c r="D93" s="18">
        <f>VLOOKUP($B93,'Published Daily Data'!$B:$AW,MATCH(D$1,'Published Daily Data'!$B$1:$AW$1,0),TRUE)</f>
        <v>69281</v>
      </c>
      <c r="E93" s="18">
        <f>VLOOKUP($B93,'Published Daily Data'!$B:$AW,MATCH(E$1,'Published Daily Data'!$B$1:$AW$1,0),TRUE)</f>
        <v>67668</v>
      </c>
      <c r="F93" s="18">
        <f>VLOOKUP($B93,'Published Daily Data'!$B:$AW,MATCH(F$1,'Published Daily Data'!$B$1:$AW$1,0),TRUE)</f>
        <v>-1613</v>
      </c>
      <c r="G93" s="18">
        <f>VLOOKUP($B93,'Published Daily Data'!$B:$AW,MATCH(G$1,'Published Daily Data'!$B$1:$AW$1,0),TRUE)</f>
        <v>14944</v>
      </c>
      <c r="H93" s="18">
        <f>VLOOKUP($B93,'Published Daily Data'!$B:$AW,MATCH(H$1,'Published Daily Data'!$B$1:$AW$1,0),TRUE)</f>
        <v>42214</v>
      </c>
      <c r="I93" s="18">
        <f>VLOOKUP($B93,'Published Daily Data'!$B:$AW,MATCH(I$1,'Published Daily Data'!$B$1:$AW$1,0),TRUE)</f>
        <v>0</v>
      </c>
      <c r="J93" s="18">
        <f>VLOOKUP($B93,'Published Daily Data'!$B:$AW,MATCH(J$1,'Published Daily Data'!$B$1:$AW$1,0),TRUE)</f>
        <v>0</v>
      </c>
      <c r="K93" s="18">
        <f>VLOOKUP($B93,'Published Daily Data'!$B:$AW,MATCH(K$1,'Published Daily Data'!$B$1:$AW$1,0),TRUE)</f>
        <v>3690</v>
      </c>
      <c r="L93" s="18">
        <f>VLOOKUP($B93,'Published Daily Data'!$B:$AW,MATCH(L$1,'Published Daily Data'!$B$1:$AW$1,0),TRUE)</f>
        <v>6769</v>
      </c>
      <c r="M93" s="18">
        <f>VLOOKUP($B93,'Published Daily Data'!$B:$AW,MATCH(M$1,'Published Daily Data'!$B$1:$AW$1,0),TRUE)</f>
        <v>0</v>
      </c>
      <c r="N93" s="18">
        <f>VLOOKUP($B93,'Published Daily Data'!$B:$AW,MATCH(N$1,'Published Daily Data'!$B$1:$AW$1,0),TRUE)</f>
        <v>51</v>
      </c>
      <c r="O93" s="18">
        <f>VLOOKUP($B93,'Published Daily Data'!$B:$AW,MATCH(O$1,'Published Daily Data'!$B$1:$AW$1,0),TRUE)</f>
        <v>0</v>
      </c>
      <c r="P93" s="18">
        <f>VLOOKUP($B93,'Published Daily Data'!$B:$AW,MATCH(P$1,'Published Daily Data'!$B$1:$AW$1,0),TRUE)</f>
        <v>-430</v>
      </c>
      <c r="Q93" s="18">
        <f>VLOOKUP($B93,'Published Daily Data'!$B:$AW,MATCH(Q$1,'Published Daily Data'!$B$1:$AW$1,0),TRUE)</f>
        <v>-1141</v>
      </c>
      <c r="R93" s="18">
        <f>VLOOKUP($B93,'Published Daily Data'!$B:$AW,MATCH(R$1,'Published Daily Data'!$B$1:$AW$1,0),TRUE)</f>
        <v>8080</v>
      </c>
      <c r="S93" s="18">
        <f>VLOOKUP($B93,'Published Daily Data'!$B:$AW,MATCH(S$1,'Published Daily Data'!$B$1:$AW$1,0),TRUE)</f>
        <v>64</v>
      </c>
      <c r="T93" s="18">
        <f>VLOOKUP($B93,'Published Daily Data'!$B:$AW,MATCH(T$1,'Published Daily Data'!$B$1:$AW$1,0),TRUE)</f>
        <v>-8186</v>
      </c>
    </row>
    <row r="94" spans="1:20">
      <c r="A94" s="19"/>
      <c r="B94" s="25">
        <f t="shared" si="2"/>
        <v>43957</v>
      </c>
      <c r="C94" s="18">
        <f>VLOOKUP($B94,'Published Daily Data'!$B:$AW,MATCH(C$1,'Published Daily Data'!$B$1:$AW$1,0),TRUE)</f>
        <v>57082</v>
      </c>
      <c r="D94" s="18">
        <f>VLOOKUP($B94,'Published Daily Data'!$B:$AW,MATCH(D$1,'Published Daily Data'!$B$1:$AW$1,0),TRUE)</f>
        <v>59125</v>
      </c>
      <c r="E94" s="18">
        <f>VLOOKUP($B94,'Published Daily Data'!$B:$AW,MATCH(E$1,'Published Daily Data'!$B$1:$AW$1,0),TRUE)</f>
        <v>57689</v>
      </c>
      <c r="F94" s="18">
        <f>VLOOKUP($B94,'Published Daily Data'!$B:$AW,MATCH(F$1,'Published Daily Data'!$B$1:$AW$1,0),TRUE)</f>
        <v>-1436</v>
      </c>
      <c r="G94" s="18">
        <f>VLOOKUP($B94,'Published Daily Data'!$B:$AW,MATCH(G$1,'Published Daily Data'!$B$1:$AW$1,0),TRUE)</f>
        <v>13009</v>
      </c>
      <c r="H94" s="18">
        <f>VLOOKUP($B94,'Published Daily Data'!$B:$AW,MATCH(H$1,'Published Daily Data'!$B$1:$AW$1,0),TRUE)</f>
        <v>37540</v>
      </c>
      <c r="I94" s="18">
        <f>VLOOKUP($B94,'Published Daily Data'!$B:$AW,MATCH(I$1,'Published Daily Data'!$B$1:$AW$1,0),TRUE)</f>
        <v>0</v>
      </c>
      <c r="J94" s="18">
        <f>VLOOKUP($B94,'Published Daily Data'!$B:$AW,MATCH(J$1,'Published Daily Data'!$B$1:$AW$1,0),TRUE)</f>
        <v>0</v>
      </c>
      <c r="K94" s="18">
        <f>VLOOKUP($B94,'Published Daily Data'!$B:$AW,MATCH(K$1,'Published Daily Data'!$B$1:$AW$1,0),TRUE)</f>
        <v>1686</v>
      </c>
      <c r="L94" s="18">
        <f>VLOOKUP($B94,'Published Daily Data'!$B:$AW,MATCH(L$1,'Published Daily Data'!$B$1:$AW$1,0),TRUE)</f>
        <v>5375</v>
      </c>
      <c r="M94" s="18">
        <f>VLOOKUP($B94,'Published Daily Data'!$B:$AW,MATCH(M$1,'Published Daily Data'!$B$1:$AW$1,0),TRUE)</f>
        <v>0</v>
      </c>
      <c r="N94" s="18">
        <f>VLOOKUP($B94,'Published Daily Data'!$B:$AW,MATCH(N$1,'Published Daily Data'!$B$1:$AW$1,0),TRUE)</f>
        <v>79</v>
      </c>
      <c r="O94" s="18">
        <f>VLOOKUP($B94,'Published Daily Data'!$B:$AW,MATCH(O$1,'Published Daily Data'!$B$1:$AW$1,0),TRUE)</f>
        <v>0</v>
      </c>
      <c r="P94" s="18">
        <f>VLOOKUP($B94,'Published Daily Data'!$B:$AW,MATCH(P$1,'Published Daily Data'!$B$1:$AW$1,0),TRUE)</f>
        <v>87</v>
      </c>
      <c r="Q94" s="18">
        <f>VLOOKUP($B94,'Published Daily Data'!$B:$AW,MATCH(Q$1,'Published Daily Data'!$B$1:$AW$1,0),TRUE)</f>
        <v>-596</v>
      </c>
      <c r="R94" s="18">
        <f>VLOOKUP($B94,'Published Daily Data'!$B:$AW,MATCH(R$1,'Published Daily Data'!$B$1:$AW$1,0),TRUE)</f>
        <v>8822</v>
      </c>
      <c r="S94" s="18">
        <f>VLOOKUP($B94,'Published Daily Data'!$B:$AW,MATCH(S$1,'Published Daily Data'!$B$1:$AW$1,0),TRUE)</f>
        <v>919</v>
      </c>
      <c r="T94" s="18">
        <f>VLOOKUP($B94,'Published Daily Data'!$B:$AW,MATCH(T$1,'Published Daily Data'!$B$1:$AW$1,0),TRUE)</f>
        <v>-10668</v>
      </c>
    </row>
    <row r="95" spans="1:20">
      <c r="A95" s="19"/>
      <c r="B95" s="25">
        <f t="shared" si="2"/>
        <v>43958</v>
      </c>
      <c r="C95" s="18">
        <f>VLOOKUP($B95,'Published Daily Data'!$B:$AW,MATCH(C$1,'Published Daily Data'!$B$1:$AW$1,0),TRUE)</f>
        <v>50758</v>
      </c>
      <c r="D95" s="18">
        <f>VLOOKUP($B95,'Published Daily Data'!$B:$AW,MATCH(D$1,'Published Daily Data'!$B$1:$AW$1,0),TRUE)</f>
        <v>52697</v>
      </c>
      <c r="E95" s="18">
        <f>VLOOKUP($B95,'Published Daily Data'!$B:$AW,MATCH(E$1,'Published Daily Data'!$B$1:$AW$1,0),TRUE)</f>
        <v>51970</v>
      </c>
      <c r="F95" s="18">
        <f>VLOOKUP($B95,'Published Daily Data'!$B:$AW,MATCH(F$1,'Published Daily Data'!$B$1:$AW$1,0),TRUE)</f>
        <v>-727</v>
      </c>
      <c r="G95" s="18">
        <f>VLOOKUP($B95,'Published Daily Data'!$B:$AW,MATCH(G$1,'Published Daily Data'!$B$1:$AW$1,0),TRUE)</f>
        <v>14323</v>
      </c>
      <c r="H95" s="18">
        <f>VLOOKUP($B95,'Published Daily Data'!$B:$AW,MATCH(H$1,'Published Daily Data'!$B$1:$AW$1,0),TRUE)</f>
        <v>28757</v>
      </c>
      <c r="I95" s="18">
        <f>VLOOKUP($B95,'Published Daily Data'!$B:$AW,MATCH(I$1,'Published Daily Data'!$B$1:$AW$1,0),TRUE)</f>
        <v>0</v>
      </c>
      <c r="J95" s="18">
        <f>VLOOKUP($B95,'Published Daily Data'!$B:$AW,MATCH(J$1,'Published Daily Data'!$B$1:$AW$1,0),TRUE)</f>
        <v>0</v>
      </c>
      <c r="K95" s="18">
        <f>VLOOKUP($B95,'Published Daily Data'!$B:$AW,MATCH(K$1,'Published Daily Data'!$B$1:$AW$1,0),TRUE)</f>
        <v>1421</v>
      </c>
      <c r="L95" s="18">
        <f>VLOOKUP($B95,'Published Daily Data'!$B:$AW,MATCH(L$1,'Published Daily Data'!$B$1:$AW$1,0),TRUE)</f>
        <v>7425</v>
      </c>
      <c r="M95" s="18">
        <f>VLOOKUP($B95,'Published Daily Data'!$B:$AW,MATCH(M$1,'Published Daily Data'!$B$1:$AW$1,0),TRUE)</f>
        <v>0</v>
      </c>
      <c r="N95" s="18">
        <f>VLOOKUP($B95,'Published Daily Data'!$B:$AW,MATCH(N$1,'Published Daily Data'!$B$1:$AW$1,0),TRUE)</f>
        <v>44</v>
      </c>
      <c r="O95" s="18">
        <f>VLOOKUP($B95,'Published Daily Data'!$B:$AW,MATCH(O$1,'Published Daily Data'!$B$1:$AW$1,0),TRUE)</f>
        <v>0</v>
      </c>
      <c r="P95" s="18">
        <f>VLOOKUP($B95,'Published Daily Data'!$B:$AW,MATCH(P$1,'Published Daily Data'!$B$1:$AW$1,0),TRUE)</f>
        <v>531</v>
      </c>
      <c r="Q95" s="18">
        <f>VLOOKUP($B95,'Published Daily Data'!$B:$AW,MATCH(Q$1,'Published Daily Data'!$B$1:$AW$1,0),TRUE)</f>
        <v>708</v>
      </c>
      <c r="R95" s="18">
        <f>VLOOKUP($B95,'Published Daily Data'!$B:$AW,MATCH(R$1,'Published Daily Data'!$B$1:$AW$1,0),TRUE)</f>
        <v>8091</v>
      </c>
      <c r="S95" s="18">
        <f>VLOOKUP($B95,'Published Daily Data'!$B:$AW,MATCH(S$1,'Published Daily Data'!$B$1:$AW$1,0),TRUE)</f>
        <v>678</v>
      </c>
      <c r="T95" s="18">
        <f>VLOOKUP($B95,'Published Daily Data'!$B:$AW,MATCH(T$1,'Published Daily Data'!$B$1:$AW$1,0),TRUE)</f>
        <v>-10735</v>
      </c>
    </row>
    <row r="96" spans="1:20">
      <c r="A96" s="19"/>
      <c r="B96" s="25">
        <f t="shared" si="2"/>
        <v>43959</v>
      </c>
      <c r="C96" s="18">
        <f>VLOOKUP($B96,'Published Daily Data'!$B:$AW,MATCH(C$1,'Published Daily Data'!$B$1:$AW$1,0),TRUE)</f>
        <v>50718</v>
      </c>
      <c r="D96" s="18">
        <f>VLOOKUP($B96,'Published Daily Data'!$B:$AW,MATCH(D$1,'Published Daily Data'!$B$1:$AW$1,0),TRUE)</f>
        <v>51584</v>
      </c>
      <c r="E96" s="18">
        <f>VLOOKUP($B96,'Published Daily Data'!$B:$AW,MATCH(E$1,'Published Daily Data'!$B$1:$AW$1,0),TRUE)</f>
        <v>50605</v>
      </c>
      <c r="F96" s="18">
        <f>VLOOKUP($B96,'Published Daily Data'!$B:$AW,MATCH(F$1,'Published Daily Data'!$B$1:$AW$1,0),TRUE)</f>
        <v>-979</v>
      </c>
      <c r="G96" s="18">
        <f>VLOOKUP($B96,'Published Daily Data'!$B:$AW,MATCH(G$1,'Published Daily Data'!$B$1:$AW$1,0),TRUE)</f>
        <v>11524</v>
      </c>
      <c r="H96" s="18">
        <f>VLOOKUP($B96,'Published Daily Data'!$B:$AW,MATCH(H$1,'Published Daily Data'!$B$1:$AW$1,0),TRUE)</f>
        <v>32768</v>
      </c>
      <c r="I96" s="18">
        <f>VLOOKUP($B96,'Published Daily Data'!$B:$AW,MATCH(I$1,'Published Daily Data'!$B$1:$AW$1,0),TRUE)</f>
        <v>0</v>
      </c>
      <c r="J96" s="18">
        <f>VLOOKUP($B96,'Published Daily Data'!$B:$AW,MATCH(J$1,'Published Daily Data'!$B$1:$AW$1,0),TRUE)</f>
        <v>0</v>
      </c>
      <c r="K96" s="18">
        <f>VLOOKUP($B96,'Published Daily Data'!$B:$AW,MATCH(K$1,'Published Daily Data'!$B$1:$AW$1,0),TRUE)</f>
        <v>1985</v>
      </c>
      <c r="L96" s="18">
        <f>VLOOKUP($B96,'Published Daily Data'!$B:$AW,MATCH(L$1,'Published Daily Data'!$B$1:$AW$1,0),TRUE)</f>
        <v>4245</v>
      </c>
      <c r="M96" s="18">
        <f>VLOOKUP($B96,'Published Daily Data'!$B:$AW,MATCH(M$1,'Published Daily Data'!$B$1:$AW$1,0),TRUE)</f>
        <v>0</v>
      </c>
      <c r="N96" s="18">
        <f>VLOOKUP($B96,'Published Daily Data'!$B:$AW,MATCH(N$1,'Published Daily Data'!$B$1:$AW$1,0),TRUE)</f>
        <v>83</v>
      </c>
      <c r="O96" s="18">
        <f>VLOOKUP($B96,'Published Daily Data'!$B:$AW,MATCH(O$1,'Published Daily Data'!$B$1:$AW$1,0),TRUE)</f>
        <v>0</v>
      </c>
      <c r="P96" s="18">
        <f>VLOOKUP($B96,'Published Daily Data'!$B:$AW,MATCH(P$1,'Published Daily Data'!$B$1:$AW$1,0),TRUE)</f>
        <v>125</v>
      </c>
      <c r="Q96" s="18">
        <f>VLOOKUP($B96,'Published Daily Data'!$B:$AW,MATCH(Q$1,'Published Daily Data'!$B$1:$AW$1,0),TRUE)</f>
        <v>-203</v>
      </c>
      <c r="R96" s="18">
        <f>VLOOKUP($B96,'Published Daily Data'!$B:$AW,MATCH(R$1,'Published Daily Data'!$B$1:$AW$1,0),TRUE)</f>
        <v>9934</v>
      </c>
      <c r="S96" s="18">
        <f>VLOOKUP($B96,'Published Daily Data'!$B:$AW,MATCH(S$1,'Published Daily Data'!$B$1:$AW$1,0),TRUE)</f>
        <v>772</v>
      </c>
      <c r="T96" s="18">
        <f>VLOOKUP($B96,'Published Daily Data'!$B:$AW,MATCH(T$1,'Published Daily Data'!$B$1:$AW$1,0),TRUE)</f>
        <v>-11607</v>
      </c>
    </row>
    <row r="97" spans="1:20">
      <c r="A97" s="19"/>
      <c r="B97" s="25">
        <f t="shared" si="2"/>
        <v>43960</v>
      </c>
      <c r="C97" s="18">
        <f>VLOOKUP($B97,'Published Daily Data'!$B:$AW,MATCH(C$1,'Published Daily Data'!$B$1:$AW$1,0),TRUE)</f>
        <v>47630</v>
      </c>
      <c r="D97" s="18">
        <f>VLOOKUP($B97,'Published Daily Data'!$B:$AW,MATCH(D$1,'Published Daily Data'!$B$1:$AW$1,0),TRUE)</f>
        <v>50138</v>
      </c>
      <c r="E97" s="18">
        <f>VLOOKUP($B97,'Published Daily Data'!$B:$AW,MATCH(E$1,'Published Daily Data'!$B$1:$AW$1,0),TRUE)</f>
        <v>49133</v>
      </c>
      <c r="F97" s="18">
        <f>VLOOKUP($B97,'Published Daily Data'!$B:$AW,MATCH(F$1,'Published Daily Data'!$B$1:$AW$1,0),TRUE)</f>
        <v>-1005</v>
      </c>
      <c r="G97" s="18">
        <f>VLOOKUP($B97,'Published Daily Data'!$B:$AW,MATCH(G$1,'Published Daily Data'!$B$1:$AW$1,0),TRUE)</f>
        <v>8246</v>
      </c>
      <c r="H97" s="18">
        <f>VLOOKUP($B97,'Published Daily Data'!$B:$AW,MATCH(H$1,'Published Daily Data'!$B$1:$AW$1,0),TRUE)</f>
        <v>31433</v>
      </c>
      <c r="I97" s="18">
        <f>VLOOKUP($B97,'Published Daily Data'!$B:$AW,MATCH(I$1,'Published Daily Data'!$B$1:$AW$1,0),TRUE)</f>
        <v>0</v>
      </c>
      <c r="J97" s="18">
        <f>VLOOKUP($B97,'Published Daily Data'!$B:$AW,MATCH(J$1,'Published Daily Data'!$B$1:$AW$1,0),TRUE)</f>
        <v>0</v>
      </c>
      <c r="K97" s="18">
        <f>VLOOKUP($B97,'Published Daily Data'!$B:$AW,MATCH(K$1,'Published Daily Data'!$B$1:$AW$1,0),TRUE)</f>
        <v>1716</v>
      </c>
      <c r="L97" s="18">
        <f>VLOOKUP($B97,'Published Daily Data'!$B:$AW,MATCH(L$1,'Published Daily Data'!$B$1:$AW$1,0),TRUE)</f>
        <v>7647</v>
      </c>
      <c r="M97" s="18">
        <f>VLOOKUP($B97,'Published Daily Data'!$B:$AW,MATCH(M$1,'Published Daily Data'!$B$1:$AW$1,0),TRUE)</f>
        <v>0</v>
      </c>
      <c r="N97" s="18">
        <f>VLOOKUP($B97,'Published Daily Data'!$B:$AW,MATCH(N$1,'Published Daily Data'!$B$1:$AW$1,0),TRUE)</f>
        <v>91</v>
      </c>
      <c r="O97" s="18">
        <f>VLOOKUP($B97,'Published Daily Data'!$B:$AW,MATCH(O$1,'Published Daily Data'!$B$1:$AW$1,0),TRUE)</f>
        <v>0</v>
      </c>
      <c r="P97" s="18">
        <f>VLOOKUP($B97,'Published Daily Data'!$B:$AW,MATCH(P$1,'Published Daily Data'!$B$1:$AW$1,0),TRUE)</f>
        <v>-736</v>
      </c>
      <c r="Q97" s="18">
        <f>VLOOKUP($B97,'Published Daily Data'!$B:$AW,MATCH(Q$1,'Published Daily Data'!$B$1:$AW$1,0),TRUE)</f>
        <v>-183</v>
      </c>
      <c r="R97" s="18">
        <f>VLOOKUP($B97,'Published Daily Data'!$B:$AW,MATCH(R$1,'Published Daily Data'!$B$1:$AW$1,0),TRUE)</f>
        <v>10184</v>
      </c>
      <c r="S97" s="18">
        <f>VLOOKUP($B97,'Published Daily Data'!$B:$AW,MATCH(S$1,'Published Daily Data'!$B$1:$AW$1,0),TRUE)</f>
        <v>851</v>
      </c>
      <c r="T97" s="18">
        <f>VLOOKUP($B97,'Published Daily Data'!$B:$AW,MATCH(T$1,'Published Daily Data'!$B$1:$AW$1,0),TRUE)</f>
        <v>-11121</v>
      </c>
    </row>
    <row r="98" spans="1:20">
      <c r="A98" s="19"/>
      <c r="B98" s="25">
        <f t="shared" si="2"/>
        <v>43961</v>
      </c>
      <c r="C98" s="18">
        <f>VLOOKUP($B98,'Published Daily Data'!$B:$AW,MATCH(C$1,'Published Daily Data'!$B$1:$AW$1,0),TRUE)</f>
        <v>48483</v>
      </c>
      <c r="D98" s="18">
        <f>VLOOKUP($B98,'Published Daily Data'!$B:$AW,MATCH(D$1,'Published Daily Data'!$B$1:$AW$1,0),TRUE)</f>
        <v>50916</v>
      </c>
      <c r="E98" s="18">
        <f>VLOOKUP($B98,'Published Daily Data'!$B:$AW,MATCH(E$1,'Published Daily Data'!$B$1:$AW$1,0),TRUE)</f>
        <v>49695</v>
      </c>
      <c r="F98" s="18">
        <f>VLOOKUP($B98,'Published Daily Data'!$B:$AW,MATCH(F$1,'Published Daily Data'!$B$1:$AW$1,0),TRUE)</f>
        <v>-1221</v>
      </c>
      <c r="G98" s="18">
        <f>VLOOKUP($B98,'Published Daily Data'!$B:$AW,MATCH(G$1,'Published Daily Data'!$B$1:$AW$1,0),TRUE)</f>
        <v>8194</v>
      </c>
      <c r="H98" s="18">
        <f>VLOOKUP($B98,'Published Daily Data'!$B:$AW,MATCH(H$1,'Published Daily Data'!$B$1:$AW$1,0),TRUE)</f>
        <v>32538</v>
      </c>
      <c r="I98" s="18">
        <f>VLOOKUP($B98,'Published Daily Data'!$B:$AW,MATCH(I$1,'Published Daily Data'!$B$1:$AW$1,0),TRUE)</f>
        <v>0</v>
      </c>
      <c r="J98" s="18">
        <f>VLOOKUP($B98,'Published Daily Data'!$B:$AW,MATCH(J$1,'Published Daily Data'!$B$1:$AW$1,0),TRUE)</f>
        <v>0</v>
      </c>
      <c r="K98" s="18">
        <f>VLOOKUP($B98,'Published Daily Data'!$B:$AW,MATCH(K$1,'Published Daily Data'!$B$1:$AW$1,0),TRUE)</f>
        <v>1894</v>
      </c>
      <c r="L98" s="18">
        <f>VLOOKUP($B98,'Published Daily Data'!$B:$AW,MATCH(L$1,'Published Daily Data'!$B$1:$AW$1,0),TRUE)</f>
        <v>7039</v>
      </c>
      <c r="M98" s="18">
        <f>VLOOKUP($B98,'Published Daily Data'!$B:$AW,MATCH(M$1,'Published Daily Data'!$B$1:$AW$1,0),TRUE)</f>
        <v>0</v>
      </c>
      <c r="N98" s="18">
        <f>VLOOKUP($B98,'Published Daily Data'!$B:$AW,MATCH(N$1,'Published Daily Data'!$B$1:$AW$1,0),TRUE)</f>
        <v>30</v>
      </c>
      <c r="O98" s="18">
        <f>VLOOKUP($B98,'Published Daily Data'!$B:$AW,MATCH(O$1,'Published Daily Data'!$B$1:$AW$1,0),TRUE)</f>
        <v>0</v>
      </c>
      <c r="P98" s="18">
        <f>VLOOKUP($B98,'Published Daily Data'!$B:$AW,MATCH(P$1,'Published Daily Data'!$B$1:$AW$1,0),TRUE)</f>
        <v>-907</v>
      </c>
      <c r="Q98" s="18">
        <f>VLOOKUP($B98,'Published Daily Data'!$B:$AW,MATCH(Q$1,'Published Daily Data'!$B$1:$AW$1,0),TRUE)</f>
        <v>-506</v>
      </c>
      <c r="R98" s="18">
        <f>VLOOKUP($B98,'Published Daily Data'!$B:$AW,MATCH(R$1,'Published Daily Data'!$B$1:$AW$1,0),TRUE)</f>
        <v>10442</v>
      </c>
      <c r="S98" s="18">
        <f>VLOOKUP($B98,'Published Daily Data'!$B:$AW,MATCH(S$1,'Published Daily Data'!$B$1:$AW$1,0),TRUE)</f>
        <v>661</v>
      </c>
      <c r="T98" s="18">
        <f>VLOOKUP($B98,'Published Daily Data'!$B:$AW,MATCH(T$1,'Published Daily Data'!$B$1:$AW$1,0),TRUE)</f>
        <v>-10911</v>
      </c>
    </row>
    <row r="99" spans="1:20">
      <c r="A99" s="19"/>
      <c r="B99" s="25">
        <f t="shared" si="2"/>
        <v>43962</v>
      </c>
      <c r="C99" s="18">
        <f>VLOOKUP($B99,'Published Daily Data'!$B:$AW,MATCH(C$1,'Published Daily Data'!$B$1:$AW$1,0),TRUE)</f>
        <v>51375</v>
      </c>
      <c r="D99" s="18">
        <f>VLOOKUP($B99,'Published Daily Data'!$B:$AW,MATCH(D$1,'Published Daily Data'!$B$1:$AW$1,0),TRUE)</f>
        <v>52228</v>
      </c>
      <c r="E99" s="18">
        <f>VLOOKUP($B99,'Published Daily Data'!$B:$AW,MATCH(E$1,'Published Daily Data'!$B$1:$AW$1,0),TRUE)</f>
        <v>53116</v>
      </c>
      <c r="F99" s="18">
        <f>VLOOKUP($B99,'Published Daily Data'!$B:$AW,MATCH(F$1,'Published Daily Data'!$B$1:$AW$1,0),TRUE)</f>
        <v>888</v>
      </c>
      <c r="G99" s="18">
        <f>VLOOKUP($B99,'Published Daily Data'!$B:$AW,MATCH(G$1,'Published Daily Data'!$B$1:$AW$1,0),TRUE)</f>
        <v>8157</v>
      </c>
      <c r="H99" s="18">
        <f>VLOOKUP($B99,'Published Daily Data'!$B:$AW,MATCH(H$1,'Published Daily Data'!$B$1:$AW$1,0),TRUE)</f>
        <v>30519</v>
      </c>
      <c r="I99" s="18">
        <f>VLOOKUP($B99,'Published Daily Data'!$B:$AW,MATCH(I$1,'Published Daily Data'!$B$1:$AW$1,0),TRUE)</f>
        <v>5043</v>
      </c>
      <c r="J99" s="18">
        <f>VLOOKUP($B99,'Published Daily Data'!$B:$AW,MATCH(J$1,'Published Daily Data'!$B$1:$AW$1,0),TRUE)</f>
        <v>0</v>
      </c>
      <c r="K99" s="18">
        <f>VLOOKUP($B99,'Published Daily Data'!$B:$AW,MATCH(K$1,'Published Daily Data'!$B$1:$AW$1,0),TRUE)</f>
        <v>1516</v>
      </c>
      <c r="L99" s="18">
        <f>VLOOKUP($B99,'Published Daily Data'!$B:$AW,MATCH(L$1,'Published Daily Data'!$B$1:$AW$1,0),TRUE)</f>
        <v>7814</v>
      </c>
      <c r="M99" s="18">
        <f>VLOOKUP($B99,'Published Daily Data'!$B:$AW,MATCH(M$1,'Published Daily Data'!$B$1:$AW$1,0),TRUE)</f>
        <v>0</v>
      </c>
      <c r="N99" s="18">
        <f>VLOOKUP($B99,'Published Daily Data'!$B:$AW,MATCH(N$1,'Published Daily Data'!$B$1:$AW$1,0),TRUE)</f>
        <v>67</v>
      </c>
      <c r="O99" s="18">
        <f>VLOOKUP($B99,'Published Daily Data'!$B:$AW,MATCH(O$1,'Published Daily Data'!$B$1:$AW$1,0),TRUE)</f>
        <v>0</v>
      </c>
      <c r="P99" s="18">
        <f>VLOOKUP($B99,'Published Daily Data'!$B:$AW,MATCH(P$1,'Published Daily Data'!$B$1:$AW$1,0),TRUE)</f>
        <v>-289</v>
      </c>
      <c r="Q99" s="18">
        <f>VLOOKUP($B99,'Published Daily Data'!$B:$AW,MATCH(Q$1,'Published Daily Data'!$B$1:$AW$1,0),TRUE)</f>
        <v>192</v>
      </c>
      <c r="R99" s="18">
        <f>VLOOKUP($B99,'Published Daily Data'!$B:$AW,MATCH(R$1,'Published Daily Data'!$B$1:$AW$1,0),TRUE)</f>
        <v>10950</v>
      </c>
      <c r="S99" s="18">
        <f>VLOOKUP($B99,'Published Daily Data'!$B:$AW,MATCH(S$1,'Published Daily Data'!$B$1:$AW$1,0),TRUE)</f>
        <v>552</v>
      </c>
      <c r="T99" s="18">
        <f>VLOOKUP($B99,'Published Daily Data'!$B:$AW,MATCH(T$1,'Published Daily Data'!$B$1:$AW$1,0),TRUE)</f>
        <v>-10517</v>
      </c>
    </row>
    <row r="100" spans="1:20">
      <c r="A100" s="19"/>
      <c r="B100" s="25">
        <f t="shared" si="2"/>
        <v>43963</v>
      </c>
      <c r="C100" s="18">
        <f>VLOOKUP($B100,'Published Daily Data'!$B:$AW,MATCH(C$1,'Published Daily Data'!$B$1:$AW$1,0),TRUE)</f>
        <v>52011</v>
      </c>
      <c r="D100" s="18">
        <f>VLOOKUP($B100,'Published Daily Data'!$B:$AW,MATCH(D$1,'Published Daily Data'!$B$1:$AW$1,0),TRUE)</f>
        <v>52054</v>
      </c>
      <c r="E100" s="18">
        <f>VLOOKUP($B100,'Published Daily Data'!$B:$AW,MATCH(E$1,'Published Daily Data'!$B$1:$AW$1,0),TRUE)</f>
        <v>53121</v>
      </c>
      <c r="F100" s="18">
        <f>VLOOKUP($B100,'Published Daily Data'!$B:$AW,MATCH(F$1,'Published Daily Data'!$B$1:$AW$1,0),TRUE)</f>
        <v>1067</v>
      </c>
      <c r="G100" s="18">
        <f>VLOOKUP($B100,'Published Daily Data'!$B:$AW,MATCH(G$1,'Published Daily Data'!$B$1:$AW$1,0),TRUE)</f>
        <v>9431</v>
      </c>
      <c r="H100" s="18">
        <f>VLOOKUP($B100,'Published Daily Data'!$B:$AW,MATCH(H$1,'Published Daily Data'!$B$1:$AW$1,0),TRUE)</f>
        <v>28949</v>
      </c>
      <c r="I100" s="18">
        <f>VLOOKUP($B100,'Published Daily Data'!$B:$AW,MATCH(I$1,'Published Daily Data'!$B$1:$AW$1,0),TRUE)</f>
        <v>5105</v>
      </c>
      <c r="J100" s="18">
        <f>VLOOKUP($B100,'Published Daily Data'!$B:$AW,MATCH(J$1,'Published Daily Data'!$B$1:$AW$1,0),TRUE)</f>
        <v>0</v>
      </c>
      <c r="K100" s="18">
        <f>VLOOKUP($B100,'Published Daily Data'!$B:$AW,MATCH(K$1,'Published Daily Data'!$B$1:$AW$1,0),TRUE)</f>
        <v>2013</v>
      </c>
      <c r="L100" s="18">
        <f>VLOOKUP($B100,'Published Daily Data'!$B:$AW,MATCH(L$1,'Published Daily Data'!$B$1:$AW$1,0),TRUE)</f>
        <v>7576</v>
      </c>
      <c r="M100" s="18">
        <f>VLOOKUP($B100,'Published Daily Data'!$B:$AW,MATCH(M$1,'Published Daily Data'!$B$1:$AW$1,0),TRUE)</f>
        <v>0</v>
      </c>
      <c r="N100" s="18">
        <f>VLOOKUP($B100,'Published Daily Data'!$B:$AW,MATCH(N$1,'Published Daily Data'!$B$1:$AW$1,0),TRUE)</f>
        <v>47</v>
      </c>
      <c r="O100" s="18">
        <f>VLOOKUP($B100,'Published Daily Data'!$B:$AW,MATCH(O$1,'Published Daily Data'!$B$1:$AW$1,0),TRUE)</f>
        <v>0</v>
      </c>
      <c r="P100" s="18">
        <f>VLOOKUP($B100,'Published Daily Data'!$B:$AW,MATCH(P$1,'Published Daily Data'!$B$1:$AW$1,0),TRUE)</f>
        <v>291</v>
      </c>
      <c r="Q100" s="18">
        <f>VLOOKUP($B100,'Published Daily Data'!$B:$AW,MATCH(Q$1,'Published Daily Data'!$B$1:$AW$1,0),TRUE)</f>
        <v>481</v>
      </c>
      <c r="R100" s="18">
        <f>VLOOKUP($B100,'Published Daily Data'!$B:$AW,MATCH(R$1,'Published Daily Data'!$B$1:$AW$1,0),TRUE)</f>
        <v>12226</v>
      </c>
      <c r="S100" s="18">
        <f>VLOOKUP($B100,'Published Daily Data'!$B:$AW,MATCH(S$1,'Published Daily Data'!$B$1:$AW$1,0),TRUE)</f>
        <v>40</v>
      </c>
      <c r="T100" s="18">
        <f>VLOOKUP($B100,'Published Daily Data'!$B:$AW,MATCH(T$1,'Published Daily Data'!$B$1:$AW$1,0),TRUE)</f>
        <v>-11971</v>
      </c>
    </row>
    <row r="101" spans="1:20">
      <c r="A101" s="19"/>
      <c r="B101" s="25">
        <f t="shared" si="2"/>
        <v>43964</v>
      </c>
      <c r="C101" s="18">
        <f>VLOOKUP($B101,'Published Daily Data'!$B:$AW,MATCH(C$1,'Published Daily Data'!$B$1:$AW$1,0),TRUE)</f>
        <v>51417</v>
      </c>
      <c r="D101" s="18">
        <f>VLOOKUP($B101,'Published Daily Data'!$B:$AW,MATCH(D$1,'Published Daily Data'!$B$1:$AW$1,0),TRUE)</f>
        <v>54306</v>
      </c>
      <c r="E101" s="18">
        <f>VLOOKUP($B101,'Published Daily Data'!$B:$AW,MATCH(E$1,'Published Daily Data'!$B$1:$AW$1,0),TRUE)</f>
        <v>54869</v>
      </c>
      <c r="F101" s="18">
        <f>VLOOKUP($B101,'Published Daily Data'!$B:$AW,MATCH(F$1,'Published Daily Data'!$B$1:$AW$1,0),TRUE)</f>
        <v>563</v>
      </c>
      <c r="G101" s="18">
        <f>VLOOKUP($B101,'Published Daily Data'!$B:$AW,MATCH(G$1,'Published Daily Data'!$B$1:$AW$1,0),TRUE)</f>
        <v>10662</v>
      </c>
      <c r="H101" s="18">
        <f>VLOOKUP($B101,'Published Daily Data'!$B:$AW,MATCH(H$1,'Published Daily Data'!$B$1:$AW$1,0),TRUE)</f>
        <v>30459</v>
      </c>
      <c r="I101" s="18">
        <f>VLOOKUP($B101,'Published Daily Data'!$B:$AW,MATCH(I$1,'Published Daily Data'!$B$1:$AW$1,0),TRUE)</f>
        <v>5493</v>
      </c>
      <c r="J101" s="18">
        <f>VLOOKUP($B101,'Published Daily Data'!$B:$AW,MATCH(J$1,'Published Daily Data'!$B$1:$AW$1,0),TRUE)</f>
        <v>0</v>
      </c>
      <c r="K101" s="18">
        <f>VLOOKUP($B101,'Published Daily Data'!$B:$AW,MATCH(K$1,'Published Daily Data'!$B$1:$AW$1,0),TRUE)</f>
        <v>1729</v>
      </c>
      <c r="L101" s="18">
        <f>VLOOKUP($B101,'Published Daily Data'!$B:$AW,MATCH(L$1,'Published Daily Data'!$B$1:$AW$1,0),TRUE)</f>
        <v>6459</v>
      </c>
      <c r="M101" s="18">
        <f>VLOOKUP($B101,'Published Daily Data'!$B:$AW,MATCH(M$1,'Published Daily Data'!$B$1:$AW$1,0),TRUE)</f>
        <v>0</v>
      </c>
      <c r="N101" s="18">
        <f>VLOOKUP($B101,'Published Daily Data'!$B:$AW,MATCH(N$1,'Published Daily Data'!$B$1:$AW$1,0),TRUE)</f>
        <v>67</v>
      </c>
      <c r="O101" s="18">
        <f>VLOOKUP($B101,'Published Daily Data'!$B:$AW,MATCH(O$1,'Published Daily Data'!$B$1:$AW$1,0),TRUE)</f>
        <v>0</v>
      </c>
      <c r="P101" s="18">
        <f>VLOOKUP($B101,'Published Daily Data'!$B:$AW,MATCH(P$1,'Published Daily Data'!$B$1:$AW$1,0),TRUE)</f>
        <v>-52</v>
      </c>
      <c r="Q101" s="18">
        <f>VLOOKUP($B101,'Published Daily Data'!$B:$AW,MATCH(Q$1,'Published Daily Data'!$B$1:$AW$1,0),TRUE)</f>
        <v>-785</v>
      </c>
      <c r="R101" s="18">
        <f>VLOOKUP($B101,'Published Daily Data'!$B:$AW,MATCH(R$1,'Published Daily Data'!$B$1:$AW$1,0),TRUE)</f>
        <v>13141</v>
      </c>
      <c r="S101" s="18">
        <f>VLOOKUP($B101,'Published Daily Data'!$B:$AW,MATCH(S$1,'Published Daily Data'!$B$1:$AW$1,0),TRUE)</f>
        <v>-101</v>
      </c>
      <c r="T101" s="18">
        <f>VLOOKUP($B101,'Published Daily Data'!$B:$AW,MATCH(T$1,'Published Daily Data'!$B$1:$AW$1,0),TRUE)</f>
        <v>-11640</v>
      </c>
    </row>
    <row r="102" spans="1:20">
      <c r="A102" s="19"/>
      <c r="B102" s="25">
        <f t="shared" si="2"/>
        <v>43965</v>
      </c>
      <c r="C102" s="18">
        <f>VLOOKUP($B102,'Published Daily Data'!$B:$AW,MATCH(C$1,'Published Daily Data'!$B$1:$AW$1,0),TRUE)</f>
        <v>54709</v>
      </c>
      <c r="D102" s="18">
        <f>VLOOKUP($B102,'Published Daily Data'!$B:$AW,MATCH(D$1,'Published Daily Data'!$B$1:$AW$1,0),TRUE)</f>
        <v>58628</v>
      </c>
      <c r="E102" s="18">
        <f>VLOOKUP($B102,'Published Daily Data'!$B:$AW,MATCH(E$1,'Published Daily Data'!$B$1:$AW$1,0),TRUE)</f>
        <v>63342</v>
      </c>
      <c r="F102" s="18">
        <f>VLOOKUP($B102,'Published Daily Data'!$B:$AW,MATCH(F$1,'Published Daily Data'!$B$1:$AW$1,0),TRUE)</f>
        <v>4714</v>
      </c>
      <c r="G102" s="18">
        <f>VLOOKUP($B102,'Published Daily Data'!$B:$AW,MATCH(G$1,'Published Daily Data'!$B$1:$AW$1,0),TRUE)</f>
        <v>8404</v>
      </c>
      <c r="H102" s="18">
        <f>VLOOKUP($B102,'Published Daily Data'!$B:$AW,MATCH(H$1,'Published Daily Data'!$B$1:$AW$1,0),TRUE)</f>
        <v>29315</v>
      </c>
      <c r="I102" s="18">
        <f>VLOOKUP($B102,'Published Daily Data'!$B:$AW,MATCH(I$1,'Published Daily Data'!$B$1:$AW$1,0),TRUE)</f>
        <v>16879</v>
      </c>
      <c r="J102" s="18">
        <f>VLOOKUP($B102,'Published Daily Data'!$B:$AW,MATCH(J$1,'Published Daily Data'!$B$1:$AW$1,0),TRUE)</f>
        <v>0</v>
      </c>
      <c r="K102" s="18">
        <f>VLOOKUP($B102,'Published Daily Data'!$B:$AW,MATCH(K$1,'Published Daily Data'!$B$1:$AW$1,0),TRUE)</f>
        <v>1880</v>
      </c>
      <c r="L102" s="18">
        <f>VLOOKUP($B102,'Published Daily Data'!$B:$AW,MATCH(L$1,'Published Daily Data'!$B$1:$AW$1,0),TRUE)</f>
        <v>6739</v>
      </c>
      <c r="M102" s="18">
        <f>VLOOKUP($B102,'Published Daily Data'!$B:$AW,MATCH(M$1,'Published Daily Data'!$B$1:$AW$1,0),TRUE)</f>
        <v>0</v>
      </c>
      <c r="N102" s="18">
        <f>VLOOKUP($B102,'Published Daily Data'!$B:$AW,MATCH(N$1,'Published Daily Data'!$B$1:$AW$1,0),TRUE)</f>
        <v>125</v>
      </c>
      <c r="O102" s="18">
        <f>VLOOKUP($B102,'Published Daily Data'!$B:$AW,MATCH(O$1,'Published Daily Data'!$B$1:$AW$1,0),TRUE)</f>
        <v>0</v>
      </c>
      <c r="P102" s="18">
        <f>VLOOKUP($B102,'Published Daily Data'!$B:$AW,MATCH(P$1,'Published Daily Data'!$B$1:$AW$1,0),TRUE)</f>
        <v>-377</v>
      </c>
      <c r="Q102" s="18">
        <f>VLOOKUP($B102,'Published Daily Data'!$B:$AW,MATCH(Q$1,'Published Daily Data'!$B$1:$AW$1,0),TRUE)</f>
        <v>162</v>
      </c>
      <c r="R102" s="18">
        <f>VLOOKUP($B102,'Published Daily Data'!$B:$AW,MATCH(R$1,'Published Daily Data'!$B$1:$AW$1,0),TRUE)</f>
        <v>16004</v>
      </c>
      <c r="S102" s="18">
        <f>VLOOKUP($B102,'Published Daily Data'!$B:$AW,MATCH(S$1,'Published Daily Data'!$B$1:$AW$1,0),TRUE)</f>
        <v>-237</v>
      </c>
      <c r="T102" s="18">
        <f>VLOOKUP($B102,'Published Daily Data'!$B:$AW,MATCH(T$1,'Published Daily Data'!$B$1:$AW$1,0),TRUE)</f>
        <v>-10838</v>
      </c>
    </row>
    <row r="103" spans="1:20">
      <c r="A103" s="19"/>
      <c r="B103" s="25">
        <f t="shared" si="2"/>
        <v>43966</v>
      </c>
      <c r="C103" s="18">
        <f>VLOOKUP($B103,'Published Daily Data'!$B:$AW,MATCH(C$1,'Published Daily Data'!$B$1:$AW$1,0),TRUE)</f>
        <v>56506</v>
      </c>
      <c r="D103" s="18">
        <f>VLOOKUP($B103,'Published Daily Data'!$B:$AW,MATCH(D$1,'Published Daily Data'!$B$1:$AW$1,0),TRUE)</f>
        <v>61684</v>
      </c>
      <c r="E103" s="18">
        <f>VLOOKUP($B103,'Published Daily Data'!$B:$AW,MATCH(E$1,'Published Daily Data'!$B$1:$AW$1,0),TRUE)</f>
        <v>68351</v>
      </c>
      <c r="F103" s="18">
        <f>VLOOKUP($B103,'Published Daily Data'!$B:$AW,MATCH(F$1,'Published Daily Data'!$B$1:$AW$1,0),TRUE)</f>
        <v>6667</v>
      </c>
      <c r="G103" s="18">
        <f>VLOOKUP($B103,'Published Daily Data'!$B:$AW,MATCH(G$1,'Published Daily Data'!$B$1:$AW$1,0),TRUE)</f>
        <v>9536</v>
      </c>
      <c r="H103" s="18">
        <f>VLOOKUP($B103,'Published Daily Data'!$B:$AW,MATCH(H$1,'Published Daily Data'!$B$1:$AW$1,0),TRUE)</f>
        <v>27451</v>
      </c>
      <c r="I103" s="18">
        <f>VLOOKUP($B103,'Published Daily Data'!$B:$AW,MATCH(I$1,'Published Daily Data'!$B$1:$AW$1,0),TRUE)</f>
        <v>23594</v>
      </c>
      <c r="J103" s="18">
        <f>VLOOKUP($B103,'Published Daily Data'!$B:$AW,MATCH(J$1,'Published Daily Data'!$B$1:$AW$1,0),TRUE)</f>
        <v>0</v>
      </c>
      <c r="K103" s="18">
        <f>VLOOKUP($B103,'Published Daily Data'!$B:$AW,MATCH(K$1,'Published Daily Data'!$B$1:$AW$1,0),TRUE)</f>
        <v>1879</v>
      </c>
      <c r="L103" s="18">
        <f>VLOOKUP($B103,'Published Daily Data'!$B:$AW,MATCH(L$1,'Published Daily Data'!$B$1:$AW$1,0),TRUE)</f>
        <v>5790</v>
      </c>
      <c r="M103" s="18">
        <f>VLOOKUP($B103,'Published Daily Data'!$B:$AW,MATCH(M$1,'Published Daily Data'!$B$1:$AW$1,0),TRUE)</f>
        <v>0</v>
      </c>
      <c r="N103" s="18">
        <f>VLOOKUP($B103,'Published Daily Data'!$B:$AW,MATCH(N$1,'Published Daily Data'!$B$1:$AW$1,0),TRUE)</f>
        <v>101</v>
      </c>
      <c r="O103" s="18">
        <f>VLOOKUP($B103,'Published Daily Data'!$B:$AW,MATCH(O$1,'Published Daily Data'!$B$1:$AW$1,0),TRUE)</f>
        <v>0</v>
      </c>
      <c r="P103" s="18">
        <f>VLOOKUP($B103,'Published Daily Data'!$B:$AW,MATCH(P$1,'Published Daily Data'!$B$1:$AW$1,0),TRUE)</f>
        <v>-247</v>
      </c>
      <c r="Q103" s="18">
        <f>VLOOKUP($B103,'Published Daily Data'!$B:$AW,MATCH(Q$1,'Published Daily Data'!$B$1:$AW$1,0),TRUE)</f>
        <v>278</v>
      </c>
      <c r="R103" s="18">
        <f>VLOOKUP($B103,'Published Daily Data'!$B:$AW,MATCH(R$1,'Published Daily Data'!$B$1:$AW$1,0),TRUE)</f>
        <v>18320</v>
      </c>
      <c r="S103" s="18">
        <f>VLOOKUP($B103,'Published Daily Data'!$B:$AW,MATCH(S$1,'Published Daily Data'!$B$1:$AW$1,0),TRUE)</f>
        <v>-302</v>
      </c>
      <c r="T103" s="18">
        <f>VLOOKUP($B103,'Published Daily Data'!$B:$AW,MATCH(T$1,'Published Daily Data'!$B$1:$AW$1,0),TRUE)</f>
        <v>-11382</v>
      </c>
    </row>
    <row r="104" spans="1:20">
      <c r="A104" s="19"/>
      <c r="B104" s="25">
        <f t="shared" si="2"/>
        <v>43967</v>
      </c>
      <c r="C104" s="18">
        <f>VLOOKUP($B104,'Published Daily Data'!$B:$AW,MATCH(C$1,'Published Daily Data'!$B$1:$AW$1,0),TRUE)</f>
        <v>57030</v>
      </c>
      <c r="D104" s="18">
        <f>VLOOKUP($B104,'Published Daily Data'!$B:$AW,MATCH(D$1,'Published Daily Data'!$B$1:$AW$1,0),TRUE)</f>
        <v>61799</v>
      </c>
      <c r="E104" s="18">
        <f>VLOOKUP($B104,'Published Daily Data'!$B:$AW,MATCH(E$1,'Published Daily Data'!$B$1:$AW$1,0),TRUE)</f>
        <v>68410</v>
      </c>
      <c r="F104" s="18">
        <f>VLOOKUP($B104,'Published Daily Data'!$B:$AW,MATCH(F$1,'Published Daily Data'!$B$1:$AW$1,0),TRUE)</f>
        <v>6611</v>
      </c>
      <c r="G104" s="18">
        <f>VLOOKUP($B104,'Published Daily Data'!$B:$AW,MATCH(G$1,'Published Daily Data'!$B$1:$AW$1,0),TRUE)</f>
        <v>9202</v>
      </c>
      <c r="H104" s="18">
        <f>VLOOKUP($B104,'Published Daily Data'!$B:$AW,MATCH(H$1,'Published Daily Data'!$B$1:$AW$1,0),TRUE)</f>
        <v>26089</v>
      </c>
      <c r="I104" s="18">
        <f>VLOOKUP($B104,'Published Daily Data'!$B:$AW,MATCH(I$1,'Published Daily Data'!$B$1:$AW$1,0),TRUE)</f>
        <v>23785</v>
      </c>
      <c r="J104" s="18">
        <f>VLOOKUP($B104,'Published Daily Data'!$B:$AW,MATCH(J$1,'Published Daily Data'!$B$1:$AW$1,0),TRUE)</f>
        <v>0</v>
      </c>
      <c r="K104" s="18">
        <f>VLOOKUP($B104,'Published Daily Data'!$B:$AW,MATCH(K$1,'Published Daily Data'!$B$1:$AW$1,0),TRUE)</f>
        <v>2609</v>
      </c>
      <c r="L104" s="18">
        <f>VLOOKUP($B104,'Published Daily Data'!$B:$AW,MATCH(L$1,'Published Daily Data'!$B$1:$AW$1,0),TRUE)</f>
        <v>6614</v>
      </c>
      <c r="M104" s="18">
        <f>VLOOKUP($B104,'Published Daily Data'!$B:$AW,MATCH(M$1,'Published Daily Data'!$B$1:$AW$1,0),TRUE)</f>
        <v>0</v>
      </c>
      <c r="N104" s="18">
        <f>VLOOKUP($B104,'Published Daily Data'!$B:$AW,MATCH(N$1,'Published Daily Data'!$B$1:$AW$1,0),TRUE)</f>
        <v>111</v>
      </c>
      <c r="O104" s="18">
        <f>VLOOKUP($B104,'Published Daily Data'!$B:$AW,MATCH(O$1,'Published Daily Data'!$B$1:$AW$1,0),TRUE)</f>
        <v>0</v>
      </c>
      <c r="P104" s="18">
        <f>VLOOKUP($B104,'Published Daily Data'!$B:$AW,MATCH(P$1,'Published Daily Data'!$B$1:$AW$1,0),TRUE)</f>
        <v>-675</v>
      </c>
      <c r="Q104" s="18">
        <f>VLOOKUP($B104,'Published Daily Data'!$B:$AW,MATCH(Q$1,'Published Daily Data'!$B$1:$AW$1,0),TRUE)</f>
        <v>80</v>
      </c>
      <c r="R104" s="18">
        <f>VLOOKUP($B104,'Published Daily Data'!$B:$AW,MATCH(R$1,'Published Daily Data'!$B$1:$AW$1,0),TRUE)</f>
        <v>18588</v>
      </c>
      <c r="S104" s="18">
        <f>VLOOKUP($B104,'Published Daily Data'!$B:$AW,MATCH(S$1,'Published Daily Data'!$B$1:$AW$1,0),TRUE)</f>
        <v>-162</v>
      </c>
      <c r="T104" s="18">
        <f>VLOOKUP($B104,'Published Daily Data'!$B:$AW,MATCH(T$1,'Published Daily Data'!$B$1:$AW$1,0),TRUE)</f>
        <v>-11220</v>
      </c>
    </row>
    <row r="105" spans="1:20">
      <c r="A105" s="19"/>
      <c r="B105" s="25">
        <f t="shared" si="2"/>
        <v>43968</v>
      </c>
      <c r="C105" s="18">
        <f>VLOOKUP($B105,'Published Daily Data'!$B:$AW,MATCH(C$1,'Published Daily Data'!$B$1:$AW$1,0),TRUE)</f>
        <v>59503</v>
      </c>
      <c r="D105" s="18">
        <f>VLOOKUP($B105,'Published Daily Data'!$B:$AW,MATCH(D$1,'Published Daily Data'!$B$1:$AW$1,0),TRUE)</f>
        <v>63720</v>
      </c>
      <c r="E105" s="18">
        <f>VLOOKUP($B105,'Published Daily Data'!$B:$AW,MATCH(E$1,'Published Daily Data'!$B$1:$AW$1,0),TRUE)</f>
        <v>70476</v>
      </c>
      <c r="F105" s="18">
        <f>VLOOKUP($B105,'Published Daily Data'!$B:$AW,MATCH(F$1,'Published Daily Data'!$B$1:$AW$1,0),TRUE)</f>
        <v>6756</v>
      </c>
      <c r="G105" s="18">
        <f>VLOOKUP($B105,'Published Daily Data'!$B:$AW,MATCH(G$1,'Published Daily Data'!$B$1:$AW$1,0),TRUE)</f>
        <v>9782</v>
      </c>
      <c r="H105" s="18">
        <f>VLOOKUP($B105,'Published Daily Data'!$B:$AW,MATCH(H$1,'Published Daily Data'!$B$1:$AW$1,0),TRUE)</f>
        <v>29123</v>
      </c>
      <c r="I105" s="18">
        <f>VLOOKUP($B105,'Published Daily Data'!$B:$AW,MATCH(I$1,'Published Daily Data'!$B$1:$AW$1,0),TRUE)</f>
        <v>23820</v>
      </c>
      <c r="J105" s="18">
        <f>VLOOKUP($B105,'Published Daily Data'!$B:$AW,MATCH(J$1,'Published Daily Data'!$B$1:$AW$1,0),TRUE)</f>
        <v>0</v>
      </c>
      <c r="K105" s="18">
        <f>VLOOKUP($B105,'Published Daily Data'!$B:$AW,MATCH(K$1,'Published Daily Data'!$B$1:$AW$1,0),TRUE)</f>
        <v>2583</v>
      </c>
      <c r="L105" s="18">
        <f>VLOOKUP($B105,'Published Daily Data'!$B:$AW,MATCH(L$1,'Published Daily Data'!$B$1:$AW$1,0),TRUE)</f>
        <v>5032</v>
      </c>
      <c r="M105" s="18">
        <f>VLOOKUP($B105,'Published Daily Data'!$B:$AW,MATCH(M$1,'Published Daily Data'!$B$1:$AW$1,0),TRUE)</f>
        <v>0</v>
      </c>
      <c r="N105" s="18">
        <f>VLOOKUP($B105,'Published Daily Data'!$B:$AW,MATCH(N$1,'Published Daily Data'!$B$1:$AW$1,0),TRUE)</f>
        <v>136</v>
      </c>
      <c r="O105" s="18">
        <f>VLOOKUP($B105,'Published Daily Data'!$B:$AW,MATCH(O$1,'Published Daily Data'!$B$1:$AW$1,0),TRUE)</f>
        <v>0</v>
      </c>
      <c r="P105" s="18">
        <f>VLOOKUP($B105,'Published Daily Data'!$B:$AW,MATCH(P$1,'Published Daily Data'!$B$1:$AW$1,0),TRUE)</f>
        <v>-590</v>
      </c>
      <c r="Q105" s="18">
        <f>VLOOKUP($B105,'Published Daily Data'!$B:$AW,MATCH(Q$1,'Published Daily Data'!$B$1:$AW$1,0),TRUE)</f>
        <v>43</v>
      </c>
      <c r="R105" s="18">
        <f>VLOOKUP($B105,'Published Daily Data'!$B:$AW,MATCH(R$1,'Published Daily Data'!$B$1:$AW$1,0),TRUE)</f>
        <v>18354</v>
      </c>
      <c r="S105" s="18">
        <f>VLOOKUP($B105,'Published Daily Data'!$B:$AW,MATCH(S$1,'Published Daily Data'!$B$1:$AW$1,0),TRUE)</f>
        <v>-80</v>
      </c>
      <c r="T105" s="18">
        <f>VLOOKUP($B105,'Published Daily Data'!$B:$AW,MATCH(T$1,'Published Daily Data'!$B$1:$AW$1,0),TRUE)</f>
        <v>-10971</v>
      </c>
    </row>
    <row r="106" spans="1:20">
      <c r="A106" s="19"/>
      <c r="B106" s="25">
        <f t="shared" si="2"/>
        <v>43969</v>
      </c>
      <c r="C106" s="18">
        <f>VLOOKUP($B106,'Published Daily Data'!$B:$AW,MATCH(C$1,'Published Daily Data'!$B$1:$AW$1,0),TRUE)</f>
        <v>63552</v>
      </c>
      <c r="D106" s="18">
        <f>VLOOKUP($B106,'Published Daily Data'!$B:$AW,MATCH(D$1,'Published Daily Data'!$B$1:$AW$1,0),TRUE)</f>
        <v>67207</v>
      </c>
      <c r="E106" s="18">
        <f>VLOOKUP($B106,'Published Daily Data'!$B:$AW,MATCH(E$1,'Published Daily Data'!$B$1:$AW$1,0),TRUE)</f>
        <v>74007</v>
      </c>
      <c r="F106" s="18">
        <f>VLOOKUP($B106,'Published Daily Data'!$B:$AW,MATCH(F$1,'Published Daily Data'!$B$1:$AW$1,0),TRUE)</f>
        <v>6800</v>
      </c>
      <c r="G106" s="18">
        <f>VLOOKUP($B106,'Published Daily Data'!$B:$AW,MATCH(G$1,'Published Daily Data'!$B$1:$AW$1,0),TRUE)</f>
        <v>9480</v>
      </c>
      <c r="H106" s="18">
        <f>VLOOKUP($B106,'Published Daily Data'!$B:$AW,MATCH(H$1,'Published Daily Data'!$B$1:$AW$1,0),TRUE)</f>
        <v>32946</v>
      </c>
      <c r="I106" s="18">
        <f>VLOOKUP($B106,'Published Daily Data'!$B:$AW,MATCH(I$1,'Published Daily Data'!$B$1:$AW$1,0),TRUE)</f>
        <v>23825</v>
      </c>
      <c r="J106" s="18">
        <f>VLOOKUP($B106,'Published Daily Data'!$B:$AW,MATCH(J$1,'Published Daily Data'!$B$1:$AW$1,0),TRUE)</f>
        <v>0</v>
      </c>
      <c r="K106" s="18">
        <f>VLOOKUP($B106,'Published Daily Data'!$B:$AW,MATCH(K$1,'Published Daily Data'!$B$1:$AW$1,0),TRUE)</f>
        <v>3972</v>
      </c>
      <c r="L106" s="18">
        <f>VLOOKUP($B106,'Published Daily Data'!$B:$AW,MATCH(L$1,'Published Daily Data'!$B$1:$AW$1,0),TRUE)</f>
        <v>3720</v>
      </c>
      <c r="M106" s="18">
        <f>VLOOKUP($B106,'Published Daily Data'!$B:$AW,MATCH(M$1,'Published Daily Data'!$B$1:$AW$1,0),TRUE)</f>
        <v>0</v>
      </c>
      <c r="N106" s="18">
        <f>VLOOKUP($B106,'Published Daily Data'!$B:$AW,MATCH(N$1,'Published Daily Data'!$B$1:$AW$1,0),TRUE)</f>
        <v>64</v>
      </c>
      <c r="O106" s="18">
        <f>VLOOKUP($B106,'Published Daily Data'!$B:$AW,MATCH(O$1,'Published Daily Data'!$B$1:$AW$1,0),TRUE)</f>
        <v>0</v>
      </c>
      <c r="P106" s="18">
        <f>VLOOKUP($B106,'Published Daily Data'!$B:$AW,MATCH(P$1,'Published Daily Data'!$B$1:$AW$1,0),TRUE)</f>
        <v>-35</v>
      </c>
      <c r="Q106" s="18">
        <f>VLOOKUP($B106,'Published Daily Data'!$B:$AW,MATCH(Q$1,'Published Daily Data'!$B$1:$AW$1,0),TRUE)</f>
        <v>-530</v>
      </c>
      <c r="R106" s="18">
        <f>VLOOKUP($B106,'Published Daily Data'!$B:$AW,MATCH(R$1,'Published Daily Data'!$B$1:$AW$1,0),TRUE)</f>
        <v>17579</v>
      </c>
      <c r="S106" s="18">
        <f>VLOOKUP($B106,'Published Daily Data'!$B:$AW,MATCH(S$1,'Published Daily Data'!$B$1:$AW$1,0),TRUE)</f>
        <v>405</v>
      </c>
      <c r="T106" s="18">
        <f>VLOOKUP($B106,'Published Daily Data'!$B:$AW,MATCH(T$1,'Published Daily Data'!$B$1:$AW$1,0),TRUE)</f>
        <v>-10619</v>
      </c>
    </row>
    <row r="107" spans="1:20">
      <c r="A107" s="19"/>
      <c r="B107" s="25">
        <f t="shared" si="2"/>
        <v>43970</v>
      </c>
      <c r="C107" s="18">
        <f>VLOOKUP($B107,'Published Daily Data'!$B:$AW,MATCH(C$1,'Published Daily Data'!$B$1:$AW$1,0),TRUE)</f>
        <v>62017</v>
      </c>
      <c r="D107" s="18">
        <f>VLOOKUP($B107,'Published Daily Data'!$B:$AW,MATCH(D$1,'Published Daily Data'!$B$1:$AW$1,0),TRUE)</f>
        <v>64807</v>
      </c>
      <c r="E107" s="18">
        <f>VLOOKUP($B107,'Published Daily Data'!$B:$AW,MATCH(E$1,'Published Daily Data'!$B$1:$AW$1,0),TRUE)</f>
        <v>71751</v>
      </c>
      <c r="F107" s="18">
        <f>VLOOKUP($B107,'Published Daily Data'!$B:$AW,MATCH(F$1,'Published Daily Data'!$B$1:$AW$1,0),TRUE)</f>
        <v>6944</v>
      </c>
      <c r="G107" s="18">
        <f>VLOOKUP($B107,'Published Daily Data'!$B:$AW,MATCH(G$1,'Published Daily Data'!$B$1:$AW$1,0),TRUE)</f>
        <v>8254</v>
      </c>
      <c r="H107" s="18">
        <f>VLOOKUP($B107,'Published Daily Data'!$B:$AW,MATCH(H$1,'Published Daily Data'!$B$1:$AW$1,0),TRUE)</f>
        <v>30368</v>
      </c>
      <c r="I107" s="18">
        <f>VLOOKUP($B107,'Published Daily Data'!$B:$AW,MATCH(I$1,'Published Daily Data'!$B$1:$AW$1,0),TRUE)</f>
        <v>23829</v>
      </c>
      <c r="J107" s="18">
        <f>VLOOKUP($B107,'Published Daily Data'!$B:$AW,MATCH(J$1,'Published Daily Data'!$B$1:$AW$1,0),TRUE)</f>
        <v>0</v>
      </c>
      <c r="K107" s="18">
        <f>VLOOKUP($B107,'Published Daily Data'!$B:$AW,MATCH(K$1,'Published Daily Data'!$B$1:$AW$1,0),TRUE)</f>
        <v>4474</v>
      </c>
      <c r="L107" s="18">
        <f>VLOOKUP($B107,'Published Daily Data'!$B:$AW,MATCH(L$1,'Published Daily Data'!$B$1:$AW$1,0),TRUE)</f>
        <v>4768</v>
      </c>
      <c r="M107" s="18">
        <f>VLOOKUP($B107,'Published Daily Data'!$B:$AW,MATCH(M$1,'Published Daily Data'!$B$1:$AW$1,0),TRUE)</f>
        <v>0</v>
      </c>
      <c r="N107" s="18">
        <f>VLOOKUP($B107,'Published Daily Data'!$B:$AW,MATCH(N$1,'Published Daily Data'!$B$1:$AW$1,0),TRUE)</f>
        <v>58</v>
      </c>
      <c r="O107" s="18">
        <f>VLOOKUP($B107,'Published Daily Data'!$B:$AW,MATCH(O$1,'Published Daily Data'!$B$1:$AW$1,0),TRUE)</f>
        <v>0</v>
      </c>
      <c r="P107" s="18">
        <f>VLOOKUP($B107,'Published Daily Data'!$B:$AW,MATCH(P$1,'Published Daily Data'!$B$1:$AW$1,0),TRUE)</f>
        <v>-660</v>
      </c>
      <c r="Q107" s="18">
        <f>VLOOKUP($B107,'Published Daily Data'!$B:$AW,MATCH(Q$1,'Published Daily Data'!$B$1:$AW$1,0),TRUE)</f>
        <v>-517</v>
      </c>
      <c r="R107" s="18">
        <f>VLOOKUP($B107,'Published Daily Data'!$B:$AW,MATCH(R$1,'Published Daily Data'!$B$1:$AW$1,0),TRUE)</f>
        <v>17106</v>
      </c>
      <c r="S107" s="18">
        <f>VLOOKUP($B107,'Published Daily Data'!$B:$AW,MATCH(S$1,'Published Daily Data'!$B$1:$AW$1,0),TRUE)</f>
        <v>105</v>
      </c>
      <c r="T107" s="18">
        <f>VLOOKUP($B107,'Published Daily Data'!$B:$AW,MATCH(T$1,'Published Daily Data'!$B$1:$AW$1,0),TRUE)</f>
        <v>-9090</v>
      </c>
    </row>
    <row r="108" spans="1:20">
      <c r="A108" s="19"/>
      <c r="B108" s="25">
        <f t="shared" si="2"/>
        <v>43971</v>
      </c>
      <c r="C108" s="18">
        <f>VLOOKUP($B108,'Published Daily Data'!$B:$AW,MATCH(C$1,'Published Daily Data'!$B$1:$AW$1,0),TRUE)</f>
        <v>59148</v>
      </c>
      <c r="D108" s="18">
        <f>VLOOKUP($B108,'Published Daily Data'!$B:$AW,MATCH(D$1,'Published Daily Data'!$B$1:$AW$1,0),TRUE)</f>
        <v>56104</v>
      </c>
      <c r="E108" s="18">
        <f>VLOOKUP($B108,'Published Daily Data'!$B:$AW,MATCH(E$1,'Published Daily Data'!$B$1:$AW$1,0),TRUE)</f>
        <v>63323</v>
      </c>
      <c r="F108" s="18">
        <f>VLOOKUP($B108,'Published Daily Data'!$B:$AW,MATCH(F$1,'Published Daily Data'!$B$1:$AW$1,0),TRUE)</f>
        <v>7219</v>
      </c>
      <c r="G108" s="18">
        <f>VLOOKUP($B108,'Published Daily Data'!$B:$AW,MATCH(G$1,'Published Daily Data'!$B$1:$AW$1,0),TRUE)</f>
        <v>9704</v>
      </c>
      <c r="H108" s="18">
        <f>VLOOKUP($B108,'Published Daily Data'!$B:$AW,MATCH(H$1,'Published Daily Data'!$B$1:$AW$1,0),TRUE)</f>
        <v>23468</v>
      </c>
      <c r="I108" s="18">
        <f>VLOOKUP($B108,'Published Daily Data'!$B:$AW,MATCH(I$1,'Published Daily Data'!$B$1:$AW$1,0),TRUE)</f>
        <v>23815</v>
      </c>
      <c r="J108" s="18">
        <f>VLOOKUP($B108,'Published Daily Data'!$B:$AW,MATCH(J$1,'Published Daily Data'!$B$1:$AW$1,0),TRUE)</f>
        <v>0</v>
      </c>
      <c r="K108" s="18">
        <f>VLOOKUP($B108,'Published Daily Data'!$B:$AW,MATCH(K$1,'Published Daily Data'!$B$1:$AW$1,0),TRUE)</f>
        <v>4500</v>
      </c>
      <c r="L108" s="18">
        <f>VLOOKUP($B108,'Published Daily Data'!$B:$AW,MATCH(L$1,'Published Daily Data'!$B$1:$AW$1,0),TRUE)</f>
        <v>1751</v>
      </c>
      <c r="M108" s="18">
        <f>VLOOKUP($B108,'Published Daily Data'!$B:$AW,MATCH(M$1,'Published Daily Data'!$B$1:$AW$1,0),TRUE)</f>
        <v>0</v>
      </c>
      <c r="N108" s="18">
        <f>VLOOKUP($B108,'Published Daily Data'!$B:$AW,MATCH(N$1,'Published Daily Data'!$B$1:$AW$1,0),TRUE)</f>
        <v>85</v>
      </c>
      <c r="O108" s="18">
        <f>VLOOKUP($B108,'Published Daily Data'!$B:$AW,MATCH(O$1,'Published Daily Data'!$B$1:$AW$1,0),TRUE)</f>
        <v>0</v>
      </c>
      <c r="P108" s="18">
        <f>VLOOKUP($B108,'Published Daily Data'!$B:$AW,MATCH(P$1,'Published Daily Data'!$B$1:$AW$1,0),TRUE)</f>
        <v>103</v>
      </c>
      <c r="Q108" s="18">
        <f>VLOOKUP($B108,'Published Daily Data'!$B:$AW,MATCH(Q$1,'Published Daily Data'!$B$1:$AW$1,0),TRUE)</f>
        <v>1243</v>
      </c>
      <c r="R108" s="18">
        <f>VLOOKUP($B108,'Published Daily Data'!$B:$AW,MATCH(R$1,'Published Daily Data'!$B$1:$AW$1,0),TRUE)</f>
        <v>16495</v>
      </c>
      <c r="S108" s="18">
        <f>VLOOKUP($B108,'Published Daily Data'!$B:$AW,MATCH(S$1,'Published Daily Data'!$B$1:$AW$1,0),TRUE)</f>
        <v>-272</v>
      </c>
      <c r="T108" s="18">
        <f>VLOOKUP($B108,'Published Daily Data'!$B:$AW,MATCH(T$1,'Published Daily Data'!$B$1:$AW$1,0),TRUE)</f>
        <v>-10350</v>
      </c>
    </row>
    <row r="109" spans="1:20">
      <c r="A109" s="19"/>
      <c r="B109" s="25">
        <f t="shared" si="2"/>
        <v>43972</v>
      </c>
      <c r="C109" s="18">
        <f>VLOOKUP($B109,'Published Daily Data'!$B:$AW,MATCH(C$1,'Published Daily Data'!$B$1:$AW$1,0),TRUE)</f>
        <v>58755</v>
      </c>
      <c r="D109" s="18">
        <f>VLOOKUP($B109,'Published Daily Data'!$B:$AW,MATCH(D$1,'Published Daily Data'!$B$1:$AW$1,0),TRUE)</f>
        <v>60689</v>
      </c>
      <c r="E109" s="18">
        <f>VLOOKUP($B109,'Published Daily Data'!$B:$AW,MATCH(E$1,'Published Daily Data'!$B$1:$AW$1,0),TRUE)</f>
        <v>67676</v>
      </c>
      <c r="F109" s="18">
        <f>VLOOKUP($B109,'Published Daily Data'!$B:$AW,MATCH(F$1,'Published Daily Data'!$B$1:$AW$1,0),TRUE)</f>
        <v>6987</v>
      </c>
      <c r="G109" s="18">
        <f>VLOOKUP($B109,'Published Daily Data'!$B:$AW,MATCH(G$1,'Published Daily Data'!$B$1:$AW$1,0),TRUE)</f>
        <v>10936</v>
      </c>
      <c r="H109" s="18">
        <f>VLOOKUP($B109,'Published Daily Data'!$B:$AW,MATCH(H$1,'Published Daily Data'!$B$1:$AW$1,0),TRUE)</f>
        <v>23503</v>
      </c>
      <c r="I109" s="18">
        <f>VLOOKUP($B109,'Published Daily Data'!$B:$AW,MATCH(I$1,'Published Daily Data'!$B$1:$AW$1,0),TRUE)</f>
        <v>23813</v>
      </c>
      <c r="J109" s="18">
        <f>VLOOKUP($B109,'Published Daily Data'!$B:$AW,MATCH(J$1,'Published Daily Data'!$B$1:$AW$1,0),TRUE)</f>
        <v>0</v>
      </c>
      <c r="K109" s="18">
        <f>VLOOKUP($B109,'Published Daily Data'!$B:$AW,MATCH(K$1,'Published Daily Data'!$B$1:$AW$1,0),TRUE)</f>
        <v>4443</v>
      </c>
      <c r="L109" s="18">
        <f>VLOOKUP($B109,'Published Daily Data'!$B:$AW,MATCH(L$1,'Published Daily Data'!$B$1:$AW$1,0),TRUE)</f>
        <v>4958</v>
      </c>
      <c r="M109" s="18">
        <f>VLOOKUP($B109,'Published Daily Data'!$B:$AW,MATCH(M$1,'Published Daily Data'!$B$1:$AW$1,0),TRUE)</f>
        <v>0</v>
      </c>
      <c r="N109" s="18">
        <f>VLOOKUP($B109,'Published Daily Data'!$B:$AW,MATCH(N$1,'Published Daily Data'!$B$1:$AW$1,0),TRUE)</f>
        <v>23</v>
      </c>
      <c r="O109" s="18">
        <f>VLOOKUP($B109,'Published Daily Data'!$B:$AW,MATCH(O$1,'Published Daily Data'!$B$1:$AW$1,0),TRUE)</f>
        <v>0</v>
      </c>
      <c r="P109" s="18">
        <f>VLOOKUP($B109,'Published Daily Data'!$B:$AW,MATCH(P$1,'Published Daily Data'!$B$1:$AW$1,0),TRUE)</f>
        <v>685</v>
      </c>
      <c r="Q109" s="18">
        <f>VLOOKUP($B109,'Published Daily Data'!$B:$AW,MATCH(Q$1,'Published Daily Data'!$B$1:$AW$1,0),TRUE)</f>
        <v>680</v>
      </c>
      <c r="R109" s="18">
        <f>VLOOKUP($B109,'Published Daily Data'!$B:$AW,MATCH(R$1,'Published Daily Data'!$B$1:$AW$1,0),TRUE)</f>
        <v>16799</v>
      </c>
      <c r="S109" s="18">
        <f>VLOOKUP($B109,'Published Daily Data'!$B:$AW,MATCH(S$1,'Published Daily Data'!$B$1:$AW$1,0),TRUE)</f>
        <v>-765</v>
      </c>
      <c r="T109" s="18">
        <f>VLOOKUP($B109,'Published Daily Data'!$B:$AW,MATCH(T$1,'Published Daily Data'!$B$1:$AW$1,0),TRUE)</f>
        <v>-10412</v>
      </c>
    </row>
    <row r="110" spans="1:20">
      <c r="A110" s="19"/>
      <c r="B110" s="25">
        <f t="shared" si="2"/>
        <v>43973</v>
      </c>
      <c r="C110" s="18">
        <f>VLOOKUP($B110,'Published Daily Data'!$B:$AW,MATCH(C$1,'Published Daily Data'!$B$1:$AW$1,0),TRUE)</f>
        <v>61400</v>
      </c>
      <c r="D110" s="18">
        <f>VLOOKUP($B110,'Published Daily Data'!$B:$AW,MATCH(D$1,'Published Daily Data'!$B$1:$AW$1,0),TRUE)</f>
        <v>62662</v>
      </c>
      <c r="E110" s="18">
        <f>VLOOKUP($B110,'Published Daily Data'!$B:$AW,MATCH(E$1,'Published Daily Data'!$B$1:$AW$1,0),TRUE)</f>
        <v>69292</v>
      </c>
      <c r="F110" s="18">
        <f>VLOOKUP($B110,'Published Daily Data'!$B:$AW,MATCH(F$1,'Published Daily Data'!$B$1:$AW$1,0),TRUE)</f>
        <v>6630</v>
      </c>
      <c r="G110" s="18">
        <f>VLOOKUP($B110,'Published Daily Data'!$B:$AW,MATCH(G$1,'Published Daily Data'!$B$1:$AW$1,0),TRUE)</f>
        <v>10438</v>
      </c>
      <c r="H110" s="18">
        <f>VLOOKUP($B110,'Published Daily Data'!$B:$AW,MATCH(H$1,'Published Daily Data'!$B$1:$AW$1,0),TRUE)</f>
        <v>25389</v>
      </c>
      <c r="I110" s="18">
        <f>VLOOKUP($B110,'Published Daily Data'!$B:$AW,MATCH(I$1,'Published Daily Data'!$B$1:$AW$1,0),TRUE)</f>
        <v>23801</v>
      </c>
      <c r="J110" s="18">
        <f>VLOOKUP($B110,'Published Daily Data'!$B:$AW,MATCH(J$1,'Published Daily Data'!$B$1:$AW$1,0),TRUE)</f>
        <v>0</v>
      </c>
      <c r="K110" s="18">
        <f>VLOOKUP($B110,'Published Daily Data'!$B:$AW,MATCH(K$1,'Published Daily Data'!$B$1:$AW$1,0),TRUE)</f>
        <v>4229</v>
      </c>
      <c r="L110" s="18">
        <f>VLOOKUP($B110,'Published Daily Data'!$B:$AW,MATCH(L$1,'Published Daily Data'!$B$1:$AW$1,0),TRUE)</f>
        <v>5420</v>
      </c>
      <c r="M110" s="18">
        <f>VLOOKUP($B110,'Published Daily Data'!$B:$AW,MATCH(M$1,'Published Daily Data'!$B$1:$AW$1,0),TRUE)</f>
        <v>0</v>
      </c>
      <c r="N110" s="18">
        <f>VLOOKUP($B110,'Published Daily Data'!$B:$AW,MATCH(N$1,'Published Daily Data'!$B$1:$AW$1,0),TRUE)</f>
        <v>15</v>
      </c>
      <c r="O110" s="18">
        <f>VLOOKUP($B110,'Published Daily Data'!$B:$AW,MATCH(O$1,'Published Daily Data'!$B$1:$AW$1,0),TRUE)</f>
        <v>0</v>
      </c>
      <c r="P110" s="18">
        <f>VLOOKUP($B110,'Published Daily Data'!$B:$AW,MATCH(P$1,'Published Daily Data'!$B$1:$AW$1,0),TRUE)</f>
        <v>76</v>
      </c>
      <c r="Q110" s="18">
        <f>VLOOKUP($B110,'Published Daily Data'!$B:$AW,MATCH(Q$1,'Published Daily Data'!$B$1:$AW$1,0),TRUE)</f>
        <v>69</v>
      </c>
      <c r="R110" s="18">
        <f>VLOOKUP($B110,'Published Daily Data'!$B:$AW,MATCH(R$1,'Published Daily Data'!$B$1:$AW$1,0),TRUE)</f>
        <v>16661</v>
      </c>
      <c r="S110" s="18">
        <f>VLOOKUP($B110,'Published Daily Data'!$B:$AW,MATCH(S$1,'Published Daily Data'!$B$1:$AW$1,0),TRUE)</f>
        <v>-1089</v>
      </c>
      <c r="T110" s="18">
        <f>VLOOKUP($B110,'Published Daily Data'!$B:$AW,MATCH(T$1,'Published Daily Data'!$B$1:$AW$1,0),TRUE)</f>
        <v>-9087</v>
      </c>
    </row>
    <row r="111" spans="1:20">
      <c r="A111" s="19"/>
      <c r="B111" s="25">
        <f t="shared" si="2"/>
        <v>43974</v>
      </c>
      <c r="C111" s="18">
        <f>VLOOKUP($B111,'Published Daily Data'!$B:$AW,MATCH(C$1,'Published Daily Data'!$B$1:$AW$1,0),TRUE)</f>
        <v>66358</v>
      </c>
      <c r="D111" s="18">
        <f>VLOOKUP($B111,'Published Daily Data'!$B:$AW,MATCH(D$1,'Published Daily Data'!$B$1:$AW$1,0),TRUE)</f>
        <v>67381</v>
      </c>
      <c r="E111" s="18">
        <f>VLOOKUP($B111,'Published Daily Data'!$B:$AW,MATCH(E$1,'Published Daily Data'!$B$1:$AW$1,0),TRUE)</f>
        <v>71541</v>
      </c>
      <c r="F111" s="18">
        <f>VLOOKUP($B111,'Published Daily Data'!$B:$AW,MATCH(F$1,'Published Daily Data'!$B$1:$AW$1,0),TRUE)</f>
        <v>4160</v>
      </c>
      <c r="G111" s="18">
        <f>VLOOKUP($B111,'Published Daily Data'!$B:$AW,MATCH(G$1,'Published Daily Data'!$B$1:$AW$1,0),TRUE)</f>
        <v>9757</v>
      </c>
      <c r="H111" s="18">
        <f>VLOOKUP($B111,'Published Daily Data'!$B:$AW,MATCH(H$1,'Published Daily Data'!$B$1:$AW$1,0),TRUE)</f>
        <v>26118</v>
      </c>
      <c r="I111" s="18">
        <f>VLOOKUP($B111,'Published Daily Data'!$B:$AW,MATCH(I$1,'Published Daily Data'!$B$1:$AW$1,0),TRUE)</f>
        <v>23809</v>
      </c>
      <c r="J111" s="18">
        <f>VLOOKUP($B111,'Published Daily Data'!$B:$AW,MATCH(J$1,'Published Daily Data'!$B$1:$AW$1,0),TRUE)</f>
        <v>0</v>
      </c>
      <c r="K111" s="18">
        <f>VLOOKUP($B111,'Published Daily Data'!$B:$AW,MATCH(K$1,'Published Daily Data'!$B$1:$AW$1,0),TRUE)</f>
        <v>4146</v>
      </c>
      <c r="L111" s="18">
        <f>VLOOKUP($B111,'Published Daily Data'!$B:$AW,MATCH(L$1,'Published Daily Data'!$B$1:$AW$1,0),TRUE)</f>
        <v>7697</v>
      </c>
      <c r="M111" s="18">
        <f>VLOOKUP($B111,'Published Daily Data'!$B:$AW,MATCH(M$1,'Published Daily Data'!$B$1:$AW$1,0),TRUE)</f>
        <v>0</v>
      </c>
      <c r="N111" s="18">
        <f>VLOOKUP($B111,'Published Daily Data'!$B:$AW,MATCH(N$1,'Published Daily Data'!$B$1:$AW$1,0),TRUE)</f>
        <v>14</v>
      </c>
      <c r="O111" s="18">
        <f>VLOOKUP($B111,'Published Daily Data'!$B:$AW,MATCH(O$1,'Published Daily Data'!$B$1:$AW$1,0),TRUE)</f>
        <v>0</v>
      </c>
      <c r="P111" s="18">
        <f>VLOOKUP($B111,'Published Daily Data'!$B:$AW,MATCH(P$1,'Published Daily Data'!$B$1:$AW$1,0),TRUE)</f>
        <v>262</v>
      </c>
      <c r="Q111" s="18">
        <f>VLOOKUP($B111,'Published Daily Data'!$B:$AW,MATCH(Q$1,'Published Daily Data'!$B$1:$AW$1,0),TRUE)</f>
        <v>472</v>
      </c>
      <c r="R111" s="18">
        <f>VLOOKUP($B111,'Published Daily Data'!$B:$AW,MATCH(R$1,'Published Daily Data'!$B$1:$AW$1,0),TRUE)</f>
        <v>13103</v>
      </c>
      <c r="S111" s="18">
        <f>VLOOKUP($B111,'Published Daily Data'!$B:$AW,MATCH(S$1,'Published Daily Data'!$B$1:$AW$1,0),TRUE)</f>
        <v>-624</v>
      </c>
      <c r="T111" s="18">
        <f>VLOOKUP($B111,'Published Daily Data'!$B:$AW,MATCH(T$1,'Published Daily Data'!$B$1:$AW$1,0),TRUE)</f>
        <v>-9053</v>
      </c>
    </row>
    <row r="112" spans="1:20">
      <c r="A112" s="19"/>
      <c r="B112" s="25">
        <f t="shared" si="2"/>
        <v>43975</v>
      </c>
      <c r="C112" s="18">
        <f>VLOOKUP($B112,'Published Daily Data'!$B:$AW,MATCH(C$1,'Published Daily Data'!$B$1:$AW$1,0),TRUE)</f>
        <v>67251</v>
      </c>
      <c r="D112" s="18">
        <f>VLOOKUP($B112,'Published Daily Data'!$B:$AW,MATCH(D$1,'Published Daily Data'!$B$1:$AW$1,0),TRUE)</f>
        <v>67658</v>
      </c>
      <c r="E112" s="18">
        <f>VLOOKUP($B112,'Published Daily Data'!$B:$AW,MATCH(E$1,'Published Daily Data'!$B$1:$AW$1,0),TRUE)</f>
        <v>70792</v>
      </c>
      <c r="F112" s="18">
        <f>VLOOKUP($B112,'Published Daily Data'!$B:$AW,MATCH(F$1,'Published Daily Data'!$B$1:$AW$1,0),TRUE)</f>
        <v>3134</v>
      </c>
      <c r="G112" s="18">
        <f>VLOOKUP($B112,'Published Daily Data'!$B:$AW,MATCH(G$1,'Published Daily Data'!$B$1:$AW$1,0),TRUE)</f>
        <v>8773</v>
      </c>
      <c r="H112" s="18">
        <f>VLOOKUP($B112,'Published Daily Data'!$B:$AW,MATCH(H$1,'Published Daily Data'!$B$1:$AW$1,0),TRUE)</f>
        <v>27658</v>
      </c>
      <c r="I112" s="18">
        <f>VLOOKUP($B112,'Published Daily Data'!$B:$AW,MATCH(I$1,'Published Daily Data'!$B$1:$AW$1,0),TRUE)</f>
        <v>23808</v>
      </c>
      <c r="J112" s="18">
        <f>VLOOKUP($B112,'Published Daily Data'!$B:$AW,MATCH(J$1,'Published Daily Data'!$B$1:$AW$1,0),TRUE)</f>
        <v>0</v>
      </c>
      <c r="K112" s="18">
        <f>VLOOKUP($B112,'Published Daily Data'!$B:$AW,MATCH(K$1,'Published Daily Data'!$B$1:$AW$1,0),TRUE)</f>
        <v>4307</v>
      </c>
      <c r="L112" s="18">
        <f>VLOOKUP($B112,'Published Daily Data'!$B:$AW,MATCH(L$1,'Published Daily Data'!$B$1:$AW$1,0),TRUE)</f>
        <v>6246</v>
      </c>
      <c r="M112" s="18">
        <f>VLOOKUP($B112,'Published Daily Data'!$B:$AW,MATCH(M$1,'Published Daily Data'!$B$1:$AW$1,0),TRUE)</f>
        <v>0</v>
      </c>
      <c r="N112" s="18">
        <f>VLOOKUP($B112,'Published Daily Data'!$B:$AW,MATCH(N$1,'Published Daily Data'!$B$1:$AW$1,0),TRUE)</f>
        <v>0</v>
      </c>
      <c r="O112" s="18">
        <f>VLOOKUP($B112,'Published Daily Data'!$B:$AW,MATCH(O$1,'Published Daily Data'!$B$1:$AW$1,0),TRUE)</f>
        <v>0</v>
      </c>
      <c r="P112" s="18">
        <f>VLOOKUP($B112,'Published Daily Data'!$B:$AW,MATCH(P$1,'Published Daily Data'!$B$1:$AW$1,0),TRUE)</f>
        <v>-210</v>
      </c>
      <c r="Q112" s="18">
        <f>VLOOKUP($B112,'Published Daily Data'!$B:$AW,MATCH(Q$1,'Published Daily Data'!$B$1:$AW$1,0),TRUE)</f>
        <v>1344</v>
      </c>
      <c r="R112" s="18">
        <f>VLOOKUP($B112,'Published Daily Data'!$B:$AW,MATCH(R$1,'Published Daily Data'!$B$1:$AW$1,0),TRUE)</f>
        <v>10911</v>
      </c>
      <c r="S112" s="18">
        <f>VLOOKUP($B112,'Published Daily Data'!$B:$AW,MATCH(S$1,'Published Daily Data'!$B$1:$AW$1,0),TRUE)</f>
        <v>-541</v>
      </c>
      <c r="T112" s="18">
        <f>VLOOKUP($B112,'Published Daily Data'!$B:$AW,MATCH(T$1,'Published Daily Data'!$B$1:$AW$1,0),TRUE)</f>
        <v>-8370</v>
      </c>
    </row>
    <row r="113" spans="1:20">
      <c r="A113" s="19"/>
      <c r="B113" s="25">
        <f t="shared" si="2"/>
        <v>43976</v>
      </c>
      <c r="C113" s="18">
        <f>VLOOKUP($B113,'Published Daily Data'!$B:$AW,MATCH(C$1,'Published Daily Data'!$B$1:$AW$1,0),TRUE)</f>
        <v>61329</v>
      </c>
      <c r="D113" s="18">
        <f>VLOOKUP($B113,'Published Daily Data'!$B:$AW,MATCH(D$1,'Published Daily Data'!$B$1:$AW$1,0),TRUE)</f>
        <v>62110</v>
      </c>
      <c r="E113" s="18">
        <f>VLOOKUP($B113,'Published Daily Data'!$B:$AW,MATCH(E$1,'Published Daily Data'!$B$1:$AW$1,0),TRUE)</f>
        <v>68402</v>
      </c>
      <c r="F113" s="18">
        <f>VLOOKUP($B113,'Published Daily Data'!$B:$AW,MATCH(F$1,'Published Daily Data'!$B$1:$AW$1,0),TRUE)</f>
        <v>6292</v>
      </c>
      <c r="G113" s="18">
        <f>VLOOKUP($B113,'Published Daily Data'!$B:$AW,MATCH(G$1,'Published Daily Data'!$B$1:$AW$1,0),TRUE)</f>
        <v>8564</v>
      </c>
      <c r="H113" s="18">
        <f>VLOOKUP($B113,'Published Daily Data'!$B:$AW,MATCH(H$1,'Published Daily Data'!$B$1:$AW$1,0),TRUE)</f>
        <v>29356</v>
      </c>
      <c r="I113" s="18">
        <f>VLOOKUP($B113,'Published Daily Data'!$B:$AW,MATCH(I$1,'Published Daily Data'!$B$1:$AW$1,0),TRUE)</f>
        <v>23794</v>
      </c>
      <c r="J113" s="18">
        <f>VLOOKUP($B113,'Published Daily Data'!$B:$AW,MATCH(J$1,'Published Daily Data'!$B$1:$AW$1,0),TRUE)</f>
        <v>0</v>
      </c>
      <c r="K113" s="18">
        <f>VLOOKUP($B113,'Published Daily Data'!$B:$AW,MATCH(K$1,'Published Daily Data'!$B$1:$AW$1,0),TRUE)</f>
        <v>3257</v>
      </c>
      <c r="L113" s="18">
        <f>VLOOKUP($B113,'Published Daily Data'!$B:$AW,MATCH(L$1,'Published Daily Data'!$B$1:$AW$1,0),TRUE)</f>
        <v>3426</v>
      </c>
      <c r="M113" s="18">
        <f>VLOOKUP($B113,'Published Daily Data'!$B:$AW,MATCH(M$1,'Published Daily Data'!$B$1:$AW$1,0),TRUE)</f>
        <v>0</v>
      </c>
      <c r="N113" s="18">
        <f>VLOOKUP($B113,'Published Daily Data'!$B:$AW,MATCH(N$1,'Published Daily Data'!$B$1:$AW$1,0),TRUE)</f>
        <v>5</v>
      </c>
      <c r="O113" s="18">
        <f>VLOOKUP($B113,'Published Daily Data'!$B:$AW,MATCH(O$1,'Published Daily Data'!$B$1:$AW$1,0),TRUE)</f>
        <v>0</v>
      </c>
      <c r="P113" s="18">
        <f>VLOOKUP($B113,'Published Daily Data'!$B:$AW,MATCH(P$1,'Published Daily Data'!$B$1:$AW$1,0),TRUE)</f>
        <v>123</v>
      </c>
      <c r="Q113" s="18">
        <f>VLOOKUP($B113,'Published Daily Data'!$B:$AW,MATCH(Q$1,'Published Daily Data'!$B$1:$AW$1,0),TRUE)</f>
        <v>2260</v>
      </c>
      <c r="R113" s="18">
        <f>VLOOKUP($B113,'Published Daily Data'!$B:$AW,MATCH(R$1,'Published Daily Data'!$B$1:$AW$1,0),TRUE)</f>
        <v>13573</v>
      </c>
      <c r="S113" s="18">
        <f>VLOOKUP($B113,'Published Daily Data'!$B:$AW,MATCH(S$1,'Published Daily Data'!$B$1:$AW$1,0),TRUE)</f>
        <v>-893</v>
      </c>
      <c r="T113" s="18">
        <f>VLOOKUP($B113,'Published Daily Data'!$B:$AW,MATCH(T$1,'Published Daily Data'!$B$1:$AW$1,0),TRUE)</f>
        <v>-8700</v>
      </c>
    </row>
    <row r="114" spans="1:20">
      <c r="A114" s="19"/>
      <c r="B114" s="25">
        <f t="shared" si="2"/>
        <v>43977</v>
      </c>
      <c r="C114" s="18">
        <f>VLOOKUP($B114,'Published Daily Data'!$B:$AW,MATCH(C$1,'Published Daily Data'!$B$1:$AW$1,0),TRUE)</f>
        <v>60514</v>
      </c>
      <c r="D114" s="18">
        <f>VLOOKUP($B114,'Published Daily Data'!$B:$AW,MATCH(D$1,'Published Daily Data'!$B$1:$AW$1,0),TRUE)</f>
        <v>61232</v>
      </c>
      <c r="E114" s="18">
        <f>VLOOKUP($B114,'Published Daily Data'!$B:$AW,MATCH(E$1,'Published Daily Data'!$B$1:$AW$1,0),TRUE)</f>
        <v>69278</v>
      </c>
      <c r="F114" s="18">
        <f>VLOOKUP($B114,'Published Daily Data'!$B:$AW,MATCH(F$1,'Published Daily Data'!$B$1:$AW$1,0),TRUE)</f>
        <v>8046</v>
      </c>
      <c r="G114" s="18">
        <f>VLOOKUP($B114,'Published Daily Data'!$B:$AW,MATCH(G$1,'Published Daily Data'!$B$1:$AW$1,0),TRUE)</f>
        <v>8286</v>
      </c>
      <c r="H114" s="18">
        <f>VLOOKUP($B114,'Published Daily Data'!$B:$AW,MATCH(H$1,'Published Daily Data'!$B$1:$AW$1,0),TRUE)</f>
        <v>31177</v>
      </c>
      <c r="I114" s="18">
        <f>VLOOKUP($B114,'Published Daily Data'!$B:$AW,MATCH(I$1,'Published Daily Data'!$B$1:$AW$1,0),TRUE)</f>
        <v>23800</v>
      </c>
      <c r="J114" s="18">
        <f>VLOOKUP($B114,'Published Daily Data'!$B:$AW,MATCH(J$1,'Published Daily Data'!$B$1:$AW$1,0),TRUE)</f>
        <v>0</v>
      </c>
      <c r="K114" s="18">
        <f>VLOOKUP($B114,'Published Daily Data'!$B:$AW,MATCH(K$1,'Published Daily Data'!$B$1:$AW$1,0),TRUE)</f>
        <v>3551</v>
      </c>
      <c r="L114" s="18">
        <f>VLOOKUP($B114,'Published Daily Data'!$B:$AW,MATCH(L$1,'Published Daily Data'!$B$1:$AW$1,0),TRUE)</f>
        <v>2448</v>
      </c>
      <c r="M114" s="18">
        <f>VLOOKUP($B114,'Published Daily Data'!$B:$AW,MATCH(M$1,'Published Daily Data'!$B$1:$AW$1,0),TRUE)</f>
        <v>0</v>
      </c>
      <c r="N114" s="18">
        <f>VLOOKUP($B114,'Published Daily Data'!$B:$AW,MATCH(N$1,'Published Daily Data'!$B$1:$AW$1,0),TRUE)</f>
        <v>16</v>
      </c>
      <c r="O114" s="18">
        <f>VLOOKUP($B114,'Published Daily Data'!$B:$AW,MATCH(O$1,'Published Daily Data'!$B$1:$AW$1,0),TRUE)</f>
        <v>0</v>
      </c>
      <c r="P114" s="18">
        <f>VLOOKUP($B114,'Published Daily Data'!$B:$AW,MATCH(P$1,'Published Daily Data'!$B$1:$AW$1,0),TRUE)</f>
        <v>1233</v>
      </c>
      <c r="Q114" s="18">
        <f>VLOOKUP($B114,'Published Daily Data'!$B:$AW,MATCH(Q$1,'Published Daily Data'!$B$1:$AW$1,0),TRUE)</f>
        <v>3084</v>
      </c>
      <c r="R114" s="18">
        <f>VLOOKUP($B114,'Published Daily Data'!$B:$AW,MATCH(R$1,'Published Daily Data'!$B$1:$AW$1,0),TRUE)</f>
        <v>14463</v>
      </c>
      <c r="S114" s="18">
        <f>VLOOKUP($B114,'Published Daily Data'!$B:$AW,MATCH(S$1,'Published Daily Data'!$B$1:$AW$1,0),TRUE)</f>
        <v>-519</v>
      </c>
      <c r="T114" s="18">
        <f>VLOOKUP($B114,'Published Daily Data'!$B:$AW,MATCH(T$1,'Published Daily Data'!$B$1:$AW$1,0),TRUE)</f>
        <v>-10215</v>
      </c>
    </row>
    <row r="115" spans="1:20">
      <c r="A115" s="19"/>
      <c r="B115" s="25">
        <f t="shared" si="2"/>
        <v>43978</v>
      </c>
      <c r="C115" s="18">
        <f>VLOOKUP($B115,'Published Daily Data'!$B:$AW,MATCH(C$1,'Published Daily Data'!$B$1:$AW$1,0),TRUE)</f>
        <v>61798</v>
      </c>
      <c r="D115" s="18">
        <f>VLOOKUP($B115,'Published Daily Data'!$B:$AW,MATCH(D$1,'Published Daily Data'!$B$1:$AW$1,0),TRUE)</f>
        <v>64390</v>
      </c>
      <c r="E115" s="18">
        <f>VLOOKUP($B115,'Published Daily Data'!$B:$AW,MATCH(E$1,'Published Daily Data'!$B$1:$AW$1,0),TRUE)</f>
        <v>70900</v>
      </c>
      <c r="F115" s="18">
        <f>VLOOKUP($B115,'Published Daily Data'!$B:$AW,MATCH(F$1,'Published Daily Data'!$B$1:$AW$1,0),TRUE)</f>
        <v>6510</v>
      </c>
      <c r="G115" s="18">
        <f>VLOOKUP($B115,'Published Daily Data'!$B:$AW,MATCH(G$1,'Published Daily Data'!$B$1:$AW$1,0),TRUE)</f>
        <v>8567</v>
      </c>
      <c r="H115" s="18">
        <f>VLOOKUP($B115,'Published Daily Data'!$B:$AW,MATCH(H$1,'Published Daily Data'!$B$1:$AW$1,0),TRUE)</f>
        <v>32293</v>
      </c>
      <c r="I115" s="18">
        <f>VLOOKUP($B115,'Published Daily Data'!$B:$AW,MATCH(I$1,'Published Daily Data'!$B$1:$AW$1,0),TRUE)</f>
        <v>23795</v>
      </c>
      <c r="J115" s="18">
        <f>VLOOKUP($B115,'Published Daily Data'!$B:$AW,MATCH(J$1,'Published Daily Data'!$B$1:$AW$1,0),TRUE)</f>
        <v>0</v>
      </c>
      <c r="K115" s="18">
        <f>VLOOKUP($B115,'Published Daily Data'!$B:$AW,MATCH(K$1,'Published Daily Data'!$B$1:$AW$1,0),TRUE)</f>
        <v>3880</v>
      </c>
      <c r="L115" s="18">
        <f>VLOOKUP($B115,'Published Daily Data'!$B:$AW,MATCH(L$1,'Published Daily Data'!$B$1:$AW$1,0),TRUE)</f>
        <v>2310</v>
      </c>
      <c r="M115" s="18">
        <f>VLOOKUP($B115,'Published Daily Data'!$B:$AW,MATCH(M$1,'Published Daily Data'!$B$1:$AW$1,0),TRUE)</f>
        <v>0</v>
      </c>
      <c r="N115" s="18">
        <f>VLOOKUP($B115,'Published Daily Data'!$B:$AW,MATCH(N$1,'Published Daily Data'!$B$1:$AW$1,0),TRUE)</f>
        <v>55</v>
      </c>
      <c r="O115" s="18">
        <f>VLOOKUP($B115,'Published Daily Data'!$B:$AW,MATCH(O$1,'Published Daily Data'!$B$1:$AW$1,0),TRUE)</f>
        <v>0</v>
      </c>
      <c r="P115" s="18">
        <f>VLOOKUP($B115,'Published Daily Data'!$B:$AW,MATCH(P$1,'Published Daily Data'!$B$1:$AW$1,0),TRUE)</f>
        <v>2095</v>
      </c>
      <c r="Q115" s="18">
        <f>VLOOKUP($B115,'Published Daily Data'!$B:$AW,MATCH(Q$1,'Published Daily Data'!$B$1:$AW$1,0),TRUE)</f>
        <v>2331</v>
      </c>
      <c r="R115" s="18">
        <f>VLOOKUP($B115,'Published Daily Data'!$B:$AW,MATCH(R$1,'Published Daily Data'!$B$1:$AW$1,0),TRUE)</f>
        <v>14132</v>
      </c>
      <c r="S115" s="18">
        <f>VLOOKUP($B115,'Published Daily Data'!$B:$AW,MATCH(S$1,'Published Daily Data'!$B$1:$AW$1,0),TRUE)</f>
        <v>-524</v>
      </c>
      <c r="T115" s="18">
        <f>VLOOKUP($B115,'Published Daily Data'!$B:$AW,MATCH(T$1,'Published Daily Data'!$B$1:$AW$1,0),TRUE)</f>
        <v>-11524</v>
      </c>
    </row>
    <row r="116" spans="1:20">
      <c r="A116" s="19"/>
      <c r="B116" s="25">
        <f t="shared" si="2"/>
        <v>43979</v>
      </c>
      <c r="C116" s="18">
        <f>VLOOKUP($B116,'Published Daily Data'!$B:$AW,MATCH(C$1,'Published Daily Data'!$B$1:$AW$1,0),TRUE)</f>
        <v>65647</v>
      </c>
      <c r="D116" s="18">
        <f>VLOOKUP($B116,'Published Daily Data'!$B:$AW,MATCH(D$1,'Published Daily Data'!$B$1:$AW$1,0),TRUE)</f>
        <v>73125</v>
      </c>
      <c r="E116" s="18">
        <f>VLOOKUP($B116,'Published Daily Data'!$B:$AW,MATCH(E$1,'Published Daily Data'!$B$1:$AW$1,0),TRUE)</f>
        <v>79383</v>
      </c>
      <c r="F116" s="18">
        <f>VLOOKUP($B116,'Published Daily Data'!$B:$AW,MATCH(F$1,'Published Daily Data'!$B$1:$AW$1,0),TRUE)</f>
        <v>6258</v>
      </c>
      <c r="G116" s="18">
        <f>VLOOKUP($B116,'Published Daily Data'!$B:$AW,MATCH(G$1,'Published Daily Data'!$B$1:$AW$1,0),TRUE)</f>
        <v>10819</v>
      </c>
      <c r="H116" s="18">
        <f>VLOOKUP($B116,'Published Daily Data'!$B:$AW,MATCH(H$1,'Published Daily Data'!$B$1:$AW$1,0),TRUE)</f>
        <v>35858</v>
      </c>
      <c r="I116" s="18">
        <f>VLOOKUP($B116,'Published Daily Data'!$B:$AW,MATCH(I$1,'Published Daily Data'!$B$1:$AW$1,0),TRUE)</f>
        <v>23816</v>
      </c>
      <c r="J116" s="18">
        <f>VLOOKUP($B116,'Published Daily Data'!$B:$AW,MATCH(J$1,'Published Daily Data'!$B$1:$AW$1,0),TRUE)</f>
        <v>0</v>
      </c>
      <c r="K116" s="18">
        <f>VLOOKUP($B116,'Published Daily Data'!$B:$AW,MATCH(K$1,'Published Daily Data'!$B$1:$AW$1,0),TRUE)</f>
        <v>4284</v>
      </c>
      <c r="L116" s="18">
        <f>VLOOKUP($B116,'Published Daily Data'!$B:$AW,MATCH(L$1,'Published Daily Data'!$B$1:$AW$1,0),TRUE)</f>
        <v>4570</v>
      </c>
      <c r="M116" s="18">
        <f>VLOOKUP($B116,'Published Daily Data'!$B:$AW,MATCH(M$1,'Published Daily Data'!$B$1:$AW$1,0),TRUE)</f>
        <v>0</v>
      </c>
      <c r="N116" s="18">
        <f>VLOOKUP($B116,'Published Daily Data'!$B:$AW,MATCH(N$1,'Published Daily Data'!$B$1:$AW$1,0),TRUE)</f>
        <v>36</v>
      </c>
      <c r="O116" s="18">
        <f>VLOOKUP($B116,'Published Daily Data'!$B:$AW,MATCH(O$1,'Published Daily Data'!$B$1:$AW$1,0),TRUE)</f>
        <v>0</v>
      </c>
      <c r="P116" s="18">
        <f>VLOOKUP($B116,'Published Daily Data'!$B:$AW,MATCH(P$1,'Published Daily Data'!$B$1:$AW$1,0),TRUE)</f>
        <v>2098</v>
      </c>
      <c r="Q116" s="18">
        <f>VLOOKUP($B116,'Published Daily Data'!$B:$AW,MATCH(Q$1,'Published Daily Data'!$B$1:$AW$1,0),TRUE)</f>
        <v>1213</v>
      </c>
      <c r="R116" s="18">
        <f>VLOOKUP($B116,'Published Daily Data'!$B:$AW,MATCH(R$1,'Published Daily Data'!$B$1:$AW$1,0),TRUE)</f>
        <v>16420</v>
      </c>
      <c r="S116" s="18">
        <f>VLOOKUP($B116,'Published Daily Data'!$B:$AW,MATCH(S$1,'Published Daily Data'!$B$1:$AW$1,0),TRUE)</f>
        <v>-670</v>
      </c>
      <c r="T116" s="18">
        <f>VLOOKUP($B116,'Published Daily Data'!$B:$AW,MATCH(T$1,'Published Daily Data'!$B$1:$AW$1,0),TRUE)</f>
        <v>-12803</v>
      </c>
    </row>
    <row r="117" spans="1:20">
      <c r="A117" s="19"/>
      <c r="B117" s="25">
        <f t="shared" si="2"/>
        <v>43980</v>
      </c>
      <c r="C117" s="18">
        <f>VLOOKUP($B117,'Published Daily Data'!$B:$AW,MATCH(C$1,'Published Daily Data'!$B$1:$AW$1,0),TRUE)</f>
        <v>67331</v>
      </c>
      <c r="D117" s="18">
        <f>VLOOKUP($B117,'Published Daily Data'!$B:$AW,MATCH(D$1,'Published Daily Data'!$B$1:$AW$1,0),TRUE)</f>
        <v>74728</v>
      </c>
      <c r="E117" s="18">
        <f>VLOOKUP($B117,'Published Daily Data'!$B:$AW,MATCH(E$1,'Published Daily Data'!$B$1:$AW$1,0),TRUE)</f>
        <v>80245</v>
      </c>
      <c r="F117" s="18">
        <f>VLOOKUP($B117,'Published Daily Data'!$B:$AW,MATCH(F$1,'Published Daily Data'!$B$1:$AW$1,0),TRUE)</f>
        <v>5517</v>
      </c>
      <c r="G117" s="18">
        <f>VLOOKUP($B117,'Published Daily Data'!$B:$AW,MATCH(G$1,'Published Daily Data'!$B$1:$AW$1,0),TRUE)</f>
        <v>11719</v>
      </c>
      <c r="H117" s="18">
        <f>VLOOKUP($B117,'Published Daily Data'!$B:$AW,MATCH(H$1,'Published Daily Data'!$B$1:$AW$1,0),TRUE)</f>
        <v>36435</v>
      </c>
      <c r="I117" s="18">
        <f>VLOOKUP($B117,'Published Daily Data'!$B:$AW,MATCH(I$1,'Published Daily Data'!$B$1:$AW$1,0),TRUE)</f>
        <v>23814</v>
      </c>
      <c r="J117" s="18">
        <f>VLOOKUP($B117,'Published Daily Data'!$B:$AW,MATCH(J$1,'Published Daily Data'!$B$1:$AW$1,0),TRUE)</f>
        <v>0</v>
      </c>
      <c r="K117" s="18">
        <f>VLOOKUP($B117,'Published Daily Data'!$B:$AW,MATCH(K$1,'Published Daily Data'!$B$1:$AW$1,0),TRUE)</f>
        <v>3505</v>
      </c>
      <c r="L117" s="18">
        <f>VLOOKUP($B117,'Published Daily Data'!$B:$AW,MATCH(L$1,'Published Daily Data'!$B$1:$AW$1,0),TRUE)</f>
        <v>4692</v>
      </c>
      <c r="M117" s="18">
        <f>VLOOKUP($B117,'Published Daily Data'!$B:$AW,MATCH(M$1,'Published Daily Data'!$B$1:$AW$1,0),TRUE)</f>
        <v>0</v>
      </c>
      <c r="N117" s="18">
        <f>VLOOKUP($B117,'Published Daily Data'!$B:$AW,MATCH(N$1,'Published Daily Data'!$B$1:$AW$1,0),TRUE)</f>
        <v>80</v>
      </c>
      <c r="O117" s="18">
        <f>VLOOKUP($B117,'Published Daily Data'!$B:$AW,MATCH(O$1,'Published Daily Data'!$B$1:$AW$1,0),TRUE)</f>
        <v>0</v>
      </c>
      <c r="P117" s="18">
        <f>VLOOKUP($B117,'Published Daily Data'!$B:$AW,MATCH(P$1,'Published Daily Data'!$B$1:$AW$1,0),TRUE)</f>
        <v>1874</v>
      </c>
      <c r="Q117" s="18">
        <f>VLOOKUP($B117,'Published Daily Data'!$B:$AW,MATCH(Q$1,'Published Daily Data'!$B$1:$AW$1,0),TRUE)</f>
        <v>1196</v>
      </c>
      <c r="R117" s="18">
        <f>VLOOKUP($B117,'Published Daily Data'!$B:$AW,MATCH(R$1,'Published Daily Data'!$B$1:$AW$1,0),TRUE)</f>
        <v>18896</v>
      </c>
      <c r="S117" s="18">
        <f>VLOOKUP($B117,'Published Daily Data'!$B:$AW,MATCH(S$1,'Published Daily Data'!$B$1:$AW$1,0),TRUE)</f>
        <v>14</v>
      </c>
      <c r="T117" s="18">
        <f>VLOOKUP($B117,'Published Daily Data'!$B:$AW,MATCH(T$1,'Published Daily Data'!$B$1:$AW$1,0),TRUE)</f>
        <v>-16463</v>
      </c>
    </row>
    <row r="118" spans="1:20">
      <c r="A118" s="19"/>
      <c r="B118" s="25">
        <f t="shared" si="2"/>
        <v>43981</v>
      </c>
      <c r="C118" s="18">
        <f>VLOOKUP($B118,'Published Daily Data'!$B:$AW,MATCH(C$1,'Published Daily Data'!$B$1:$AW$1,0),TRUE)</f>
        <v>63502</v>
      </c>
      <c r="D118" s="18">
        <f>VLOOKUP($B118,'Published Daily Data'!$B:$AW,MATCH(D$1,'Published Daily Data'!$B$1:$AW$1,0),TRUE)</f>
        <v>70485</v>
      </c>
      <c r="E118" s="18">
        <f>VLOOKUP($B118,'Published Daily Data'!$B:$AW,MATCH(E$1,'Published Daily Data'!$B$1:$AW$1,0),TRUE)</f>
        <v>76803</v>
      </c>
      <c r="F118" s="18">
        <f>VLOOKUP($B118,'Published Daily Data'!$B:$AW,MATCH(F$1,'Published Daily Data'!$B$1:$AW$1,0),TRUE)</f>
        <v>6318</v>
      </c>
      <c r="G118" s="18">
        <f>VLOOKUP($B118,'Published Daily Data'!$B:$AW,MATCH(G$1,'Published Daily Data'!$B$1:$AW$1,0),TRUE)</f>
        <v>9868</v>
      </c>
      <c r="H118" s="18">
        <f>VLOOKUP($B118,'Published Daily Data'!$B:$AW,MATCH(H$1,'Published Daily Data'!$B$1:$AW$1,0),TRUE)</f>
        <v>33979</v>
      </c>
      <c r="I118" s="18">
        <f>VLOOKUP($B118,'Published Daily Data'!$B:$AW,MATCH(I$1,'Published Daily Data'!$B$1:$AW$1,0),TRUE)</f>
        <v>23803</v>
      </c>
      <c r="J118" s="18">
        <f>VLOOKUP($B118,'Published Daily Data'!$B:$AW,MATCH(J$1,'Published Daily Data'!$B$1:$AW$1,0),TRUE)</f>
        <v>0</v>
      </c>
      <c r="K118" s="18">
        <f>VLOOKUP($B118,'Published Daily Data'!$B:$AW,MATCH(K$1,'Published Daily Data'!$B$1:$AW$1,0),TRUE)</f>
        <v>3495</v>
      </c>
      <c r="L118" s="18">
        <f>VLOOKUP($B118,'Published Daily Data'!$B:$AW,MATCH(L$1,'Published Daily Data'!$B$1:$AW$1,0),TRUE)</f>
        <v>5613</v>
      </c>
      <c r="M118" s="18">
        <f>VLOOKUP($B118,'Published Daily Data'!$B:$AW,MATCH(M$1,'Published Daily Data'!$B$1:$AW$1,0),TRUE)</f>
        <v>0</v>
      </c>
      <c r="N118" s="18">
        <f>VLOOKUP($B118,'Published Daily Data'!$B:$AW,MATCH(N$1,'Published Daily Data'!$B$1:$AW$1,0),TRUE)</f>
        <v>45</v>
      </c>
      <c r="O118" s="18">
        <f>VLOOKUP($B118,'Published Daily Data'!$B:$AW,MATCH(O$1,'Published Daily Data'!$B$1:$AW$1,0),TRUE)</f>
        <v>0</v>
      </c>
      <c r="P118" s="18">
        <f>VLOOKUP($B118,'Published Daily Data'!$B:$AW,MATCH(P$1,'Published Daily Data'!$B$1:$AW$1,0),TRUE)</f>
        <v>584</v>
      </c>
      <c r="Q118" s="18">
        <f>VLOOKUP($B118,'Published Daily Data'!$B:$AW,MATCH(Q$1,'Published Daily Data'!$B$1:$AW$1,0),TRUE)</f>
        <v>1163</v>
      </c>
      <c r="R118" s="18">
        <f>VLOOKUP($B118,'Published Daily Data'!$B:$AW,MATCH(R$1,'Published Daily Data'!$B$1:$AW$1,0),TRUE)</f>
        <v>17353</v>
      </c>
      <c r="S118" s="18">
        <f>VLOOKUP($B118,'Published Daily Data'!$B:$AW,MATCH(S$1,'Published Daily Data'!$B$1:$AW$1,0),TRUE)</f>
        <v>-628</v>
      </c>
      <c r="T118" s="18">
        <f>VLOOKUP($B118,'Published Daily Data'!$B:$AW,MATCH(T$1,'Published Daily Data'!$B$1:$AW$1,0),TRUE)</f>
        <v>-12154</v>
      </c>
    </row>
    <row r="119" spans="1:20">
      <c r="A119" s="19"/>
      <c r="B119" s="25">
        <f t="shared" si="2"/>
        <v>43982</v>
      </c>
      <c r="C119" s="18">
        <f>VLOOKUP($B119,'Published Daily Data'!$B:$AW,MATCH(C$1,'Published Daily Data'!$B$1:$AW$1,0),TRUE)</f>
        <v>62338</v>
      </c>
      <c r="D119" s="18">
        <f>VLOOKUP($B119,'Published Daily Data'!$B:$AW,MATCH(D$1,'Published Daily Data'!$B$1:$AW$1,0),TRUE)</f>
        <v>66797</v>
      </c>
      <c r="E119" s="18">
        <f>VLOOKUP($B119,'Published Daily Data'!$B:$AW,MATCH(E$1,'Published Daily Data'!$B$1:$AW$1,0),TRUE)</f>
        <v>73243</v>
      </c>
      <c r="F119" s="18">
        <f>VLOOKUP($B119,'Published Daily Data'!$B:$AW,MATCH(F$1,'Published Daily Data'!$B$1:$AW$1,0),TRUE)</f>
        <v>6446</v>
      </c>
      <c r="G119" s="18">
        <f>VLOOKUP($B119,'Published Daily Data'!$B:$AW,MATCH(G$1,'Published Daily Data'!$B$1:$AW$1,0),TRUE)</f>
        <v>8542</v>
      </c>
      <c r="H119" s="18">
        <f>VLOOKUP($B119,'Published Daily Data'!$B:$AW,MATCH(H$1,'Published Daily Data'!$B$1:$AW$1,0),TRUE)</f>
        <v>30770</v>
      </c>
      <c r="I119" s="18">
        <f>VLOOKUP($B119,'Published Daily Data'!$B:$AW,MATCH(I$1,'Published Daily Data'!$B$1:$AW$1,0),TRUE)</f>
        <v>23772</v>
      </c>
      <c r="J119" s="18">
        <f>VLOOKUP($B119,'Published Daily Data'!$B:$AW,MATCH(J$1,'Published Daily Data'!$B$1:$AW$1,0),TRUE)</f>
        <v>0</v>
      </c>
      <c r="K119" s="18">
        <f>VLOOKUP($B119,'Published Daily Data'!$B:$AW,MATCH(K$1,'Published Daily Data'!$B$1:$AW$1,0),TRUE)</f>
        <v>3148</v>
      </c>
      <c r="L119" s="18">
        <f>VLOOKUP($B119,'Published Daily Data'!$B:$AW,MATCH(L$1,'Published Daily Data'!$B$1:$AW$1,0),TRUE)</f>
        <v>6993</v>
      </c>
      <c r="M119" s="18">
        <f>VLOOKUP($B119,'Published Daily Data'!$B:$AW,MATCH(M$1,'Published Daily Data'!$B$1:$AW$1,0),TRUE)</f>
        <v>0</v>
      </c>
      <c r="N119" s="18">
        <f>VLOOKUP($B119,'Published Daily Data'!$B:$AW,MATCH(N$1,'Published Daily Data'!$B$1:$AW$1,0),TRUE)</f>
        <v>18</v>
      </c>
      <c r="O119" s="18">
        <f>VLOOKUP($B119,'Published Daily Data'!$B:$AW,MATCH(O$1,'Published Daily Data'!$B$1:$AW$1,0),TRUE)</f>
        <v>0</v>
      </c>
      <c r="P119" s="18">
        <f>VLOOKUP($B119,'Published Daily Data'!$B:$AW,MATCH(P$1,'Published Daily Data'!$B$1:$AW$1,0),TRUE)</f>
        <v>-530</v>
      </c>
      <c r="Q119" s="18">
        <f>VLOOKUP($B119,'Published Daily Data'!$B:$AW,MATCH(Q$1,'Published Daily Data'!$B$1:$AW$1,0),TRUE)</f>
        <v>1404</v>
      </c>
      <c r="R119" s="18">
        <f>VLOOKUP($B119,'Published Daily Data'!$B:$AW,MATCH(R$1,'Published Daily Data'!$B$1:$AW$1,0),TRUE)</f>
        <v>16682</v>
      </c>
      <c r="S119" s="18">
        <f>VLOOKUP($B119,'Published Daily Data'!$B:$AW,MATCH(S$1,'Published Daily Data'!$B$1:$AW$1,0),TRUE)</f>
        <v>-486</v>
      </c>
      <c r="T119" s="18">
        <f>VLOOKUP($B119,'Published Daily Data'!$B:$AW,MATCH(T$1,'Published Daily Data'!$B$1:$AW$1,0),TRUE)</f>
        <v>-10624</v>
      </c>
    </row>
    <row r="120" spans="1:20">
      <c r="A120" s="19"/>
      <c r="B120" s="25">
        <f t="shared" si="2"/>
        <v>43983</v>
      </c>
      <c r="C120" s="18">
        <f>VLOOKUP($B120,'Published Daily Data'!$B:$AW,MATCH(C$1,'Published Daily Data'!$B$1:$AW$1,0),TRUE)</f>
        <v>60820</v>
      </c>
      <c r="D120" s="18">
        <f>VLOOKUP($B120,'Published Daily Data'!$B:$AW,MATCH(D$1,'Published Daily Data'!$B$1:$AW$1,0),TRUE)</f>
        <v>65408</v>
      </c>
      <c r="E120" s="18">
        <f>VLOOKUP($B120,'Published Daily Data'!$B:$AW,MATCH(E$1,'Published Daily Data'!$B$1:$AW$1,0),TRUE)</f>
        <v>72046</v>
      </c>
      <c r="F120" s="18">
        <f>VLOOKUP($B120,'Published Daily Data'!$B:$AW,MATCH(F$1,'Published Daily Data'!$B$1:$AW$1,0),TRUE)</f>
        <v>6638</v>
      </c>
      <c r="G120" s="18">
        <f>VLOOKUP($B120,'Published Daily Data'!$B:$AW,MATCH(G$1,'Published Daily Data'!$B$1:$AW$1,0),TRUE)</f>
        <v>8095</v>
      </c>
      <c r="H120" s="18">
        <f>VLOOKUP($B120,'Published Daily Data'!$B:$AW,MATCH(H$1,'Published Daily Data'!$B$1:$AW$1,0),TRUE)</f>
        <v>30621</v>
      </c>
      <c r="I120" s="18">
        <f>VLOOKUP($B120,'Published Daily Data'!$B:$AW,MATCH(I$1,'Published Daily Data'!$B$1:$AW$1,0),TRUE)</f>
        <v>23795</v>
      </c>
      <c r="J120" s="18">
        <f>VLOOKUP($B120,'Published Daily Data'!$B:$AW,MATCH(J$1,'Published Daily Data'!$B$1:$AW$1,0),TRUE)</f>
        <v>0</v>
      </c>
      <c r="K120" s="18">
        <f>VLOOKUP($B120,'Published Daily Data'!$B:$AW,MATCH(K$1,'Published Daily Data'!$B$1:$AW$1,0),TRUE)</f>
        <v>2575</v>
      </c>
      <c r="L120" s="18">
        <f>VLOOKUP($B120,'Published Daily Data'!$B:$AW,MATCH(L$1,'Published Daily Data'!$B$1:$AW$1,0),TRUE)</f>
        <v>6956</v>
      </c>
      <c r="M120" s="18">
        <f>VLOOKUP($B120,'Published Daily Data'!$B:$AW,MATCH(M$1,'Published Daily Data'!$B$1:$AW$1,0),TRUE)</f>
        <v>0</v>
      </c>
      <c r="N120" s="18">
        <f>VLOOKUP($B120,'Published Daily Data'!$B:$AW,MATCH(N$1,'Published Daily Data'!$B$1:$AW$1,0),TRUE)</f>
        <v>4</v>
      </c>
      <c r="O120" s="18">
        <f>VLOOKUP($B120,'Published Daily Data'!$B:$AW,MATCH(O$1,'Published Daily Data'!$B$1:$AW$1,0),TRUE)</f>
        <v>0</v>
      </c>
      <c r="P120" s="18">
        <f>VLOOKUP($B120,'Published Daily Data'!$B:$AW,MATCH(P$1,'Published Daily Data'!$B$1:$AW$1,0),TRUE)</f>
        <v>-617</v>
      </c>
      <c r="Q120" s="18">
        <f>VLOOKUP($B120,'Published Daily Data'!$B:$AW,MATCH(Q$1,'Published Daily Data'!$B$1:$AW$1,0),TRUE)</f>
        <v>1678</v>
      </c>
      <c r="R120" s="18">
        <f>VLOOKUP($B120,'Published Daily Data'!$B:$AW,MATCH(R$1,'Published Daily Data'!$B$1:$AW$1,0),TRUE)</f>
        <v>15748</v>
      </c>
      <c r="S120" s="18">
        <f>VLOOKUP($B120,'Published Daily Data'!$B:$AW,MATCH(S$1,'Published Daily Data'!$B$1:$AW$1,0),TRUE)</f>
        <v>-776</v>
      </c>
      <c r="T120" s="18">
        <f>VLOOKUP($B120,'Published Daily Data'!$B:$AW,MATCH(T$1,'Published Daily Data'!$B$1:$AW$1,0),TRUE)</f>
        <v>-9395</v>
      </c>
    </row>
    <row r="121" spans="1:20">
      <c r="A121" s="19"/>
      <c r="B121" s="25">
        <f t="shared" si="2"/>
        <v>43984</v>
      </c>
      <c r="C121" s="18">
        <f>VLOOKUP($B121,'Published Daily Data'!$B:$AW,MATCH(C$1,'Published Daily Data'!$B$1:$AW$1,0),TRUE)</f>
        <v>64295</v>
      </c>
      <c r="D121" s="18">
        <f>VLOOKUP($B121,'Published Daily Data'!$B:$AW,MATCH(D$1,'Published Daily Data'!$B$1:$AW$1,0),TRUE)</f>
        <v>67173</v>
      </c>
      <c r="E121" s="18">
        <f>VLOOKUP($B121,'Published Daily Data'!$B:$AW,MATCH(E$1,'Published Daily Data'!$B$1:$AW$1,0),TRUE)</f>
        <v>73978</v>
      </c>
      <c r="F121" s="18">
        <f>VLOOKUP($B121,'Published Daily Data'!$B:$AW,MATCH(F$1,'Published Daily Data'!$B$1:$AW$1,0),TRUE)</f>
        <v>6805</v>
      </c>
      <c r="G121" s="18">
        <f>VLOOKUP($B121,'Published Daily Data'!$B:$AW,MATCH(G$1,'Published Daily Data'!$B$1:$AW$1,0),TRUE)</f>
        <v>9521</v>
      </c>
      <c r="H121" s="18">
        <f>VLOOKUP($B121,'Published Daily Data'!$B:$AW,MATCH(H$1,'Published Daily Data'!$B$1:$AW$1,0),TRUE)</f>
        <v>32419</v>
      </c>
      <c r="I121" s="18">
        <f>VLOOKUP($B121,'Published Daily Data'!$B:$AW,MATCH(I$1,'Published Daily Data'!$B$1:$AW$1,0),TRUE)</f>
        <v>23785</v>
      </c>
      <c r="J121" s="18">
        <f>VLOOKUP($B121,'Published Daily Data'!$B:$AW,MATCH(J$1,'Published Daily Data'!$B$1:$AW$1,0),TRUE)</f>
        <v>0</v>
      </c>
      <c r="K121" s="18">
        <f>VLOOKUP($B121,'Published Daily Data'!$B:$AW,MATCH(K$1,'Published Daily Data'!$B$1:$AW$1,0),TRUE)</f>
        <v>1749</v>
      </c>
      <c r="L121" s="18">
        <f>VLOOKUP($B121,'Published Daily Data'!$B:$AW,MATCH(L$1,'Published Daily Data'!$B$1:$AW$1,0),TRUE)</f>
        <v>6504</v>
      </c>
      <c r="M121" s="18">
        <f>VLOOKUP($B121,'Published Daily Data'!$B:$AW,MATCH(M$1,'Published Daily Data'!$B$1:$AW$1,0),TRUE)</f>
        <v>0</v>
      </c>
      <c r="N121" s="18">
        <f>VLOOKUP($B121,'Published Daily Data'!$B:$AW,MATCH(N$1,'Published Daily Data'!$B$1:$AW$1,0),TRUE)</f>
        <v>0</v>
      </c>
      <c r="O121" s="18">
        <f>VLOOKUP($B121,'Published Daily Data'!$B:$AW,MATCH(O$1,'Published Daily Data'!$B$1:$AW$1,0),TRUE)</f>
        <v>0</v>
      </c>
      <c r="P121" s="18">
        <f>VLOOKUP($B121,'Published Daily Data'!$B:$AW,MATCH(P$1,'Published Daily Data'!$B$1:$AW$1,0),TRUE)</f>
        <v>271</v>
      </c>
      <c r="Q121" s="18">
        <f>VLOOKUP($B121,'Published Daily Data'!$B:$AW,MATCH(Q$1,'Published Daily Data'!$B$1:$AW$1,0),TRUE)</f>
        <v>1681</v>
      </c>
      <c r="R121" s="18">
        <f>VLOOKUP($B121,'Published Daily Data'!$B:$AW,MATCH(R$1,'Published Daily Data'!$B$1:$AW$1,0),TRUE)</f>
        <v>16166</v>
      </c>
      <c r="S121" s="18">
        <f>VLOOKUP($B121,'Published Daily Data'!$B:$AW,MATCH(S$1,'Published Daily Data'!$B$1:$AW$1,0),TRUE)</f>
        <v>-629</v>
      </c>
      <c r="T121" s="18">
        <f>VLOOKUP($B121,'Published Daily Data'!$B:$AW,MATCH(T$1,'Published Daily Data'!$B$1:$AW$1,0),TRUE)</f>
        <v>-10684</v>
      </c>
    </row>
    <row r="122" spans="1:20">
      <c r="A122" s="19"/>
      <c r="B122" s="25">
        <f t="shared" si="2"/>
        <v>43985</v>
      </c>
      <c r="C122" s="18">
        <f>VLOOKUP($B122,'Published Daily Data'!$B:$AW,MATCH(C$1,'Published Daily Data'!$B$1:$AW$1,0),TRUE)</f>
        <v>70620</v>
      </c>
      <c r="D122" s="18">
        <f>VLOOKUP($B122,'Published Daily Data'!$B:$AW,MATCH(D$1,'Published Daily Data'!$B$1:$AW$1,0),TRUE)</f>
        <v>72811</v>
      </c>
      <c r="E122" s="18">
        <f>VLOOKUP($B122,'Published Daily Data'!$B:$AW,MATCH(E$1,'Published Daily Data'!$B$1:$AW$1,0),TRUE)</f>
        <v>79972</v>
      </c>
      <c r="F122" s="18">
        <f>VLOOKUP($B122,'Published Daily Data'!$B:$AW,MATCH(F$1,'Published Daily Data'!$B$1:$AW$1,0),TRUE)</f>
        <v>7161</v>
      </c>
      <c r="G122" s="18">
        <f>VLOOKUP($B122,'Published Daily Data'!$B:$AW,MATCH(G$1,'Published Daily Data'!$B$1:$AW$1,0),TRUE)</f>
        <v>9843</v>
      </c>
      <c r="H122" s="18">
        <f>VLOOKUP($B122,'Published Daily Data'!$B:$AW,MATCH(H$1,'Published Daily Data'!$B$1:$AW$1,0),TRUE)</f>
        <v>38063</v>
      </c>
      <c r="I122" s="18">
        <f>VLOOKUP($B122,'Published Daily Data'!$B:$AW,MATCH(I$1,'Published Daily Data'!$B$1:$AW$1,0),TRUE)</f>
        <v>23790</v>
      </c>
      <c r="J122" s="18">
        <f>VLOOKUP($B122,'Published Daily Data'!$B:$AW,MATCH(J$1,'Published Daily Data'!$B$1:$AW$1,0),TRUE)</f>
        <v>0</v>
      </c>
      <c r="K122" s="18">
        <f>VLOOKUP($B122,'Published Daily Data'!$B:$AW,MATCH(K$1,'Published Daily Data'!$B$1:$AW$1,0),TRUE)</f>
        <v>2384</v>
      </c>
      <c r="L122" s="18">
        <f>VLOOKUP($B122,'Published Daily Data'!$B:$AW,MATCH(L$1,'Published Daily Data'!$B$1:$AW$1,0),TRUE)</f>
        <v>5863</v>
      </c>
      <c r="M122" s="18">
        <f>VLOOKUP($B122,'Published Daily Data'!$B:$AW,MATCH(M$1,'Published Daily Data'!$B$1:$AW$1,0),TRUE)</f>
        <v>0</v>
      </c>
      <c r="N122" s="18">
        <f>VLOOKUP($B122,'Published Daily Data'!$B:$AW,MATCH(N$1,'Published Daily Data'!$B$1:$AW$1,0),TRUE)</f>
        <v>29</v>
      </c>
      <c r="O122" s="18">
        <f>VLOOKUP($B122,'Published Daily Data'!$B:$AW,MATCH(O$1,'Published Daily Data'!$B$1:$AW$1,0),TRUE)</f>
        <v>0</v>
      </c>
      <c r="P122" s="18">
        <f>VLOOKUP($B122,'Published Daily Data'!$B:$AW,MATCH(P$1,'Published Daily Data'!$B$1:$AW$1,0),TRUE)</f>
        <v>1946</v>
      </c>
      <c r="Q122" s="18">
        <f>VLOOKUP($B122,'Published Daily Data'!$B:$AW,MATCH(Q$1,'Published Daily Data'!$B$1:$AW$1,0),TRUE)</f>
        <v>1812</v>
      </c>
      <c r="R122" s="18">
        <f>VLOOKUP($B122,'Published Daily Data'!$B:$AW,MATCH(R$1,'Published Daily Data'!$B$1:$AW$1,0),TRUE)</f>
        <v>16132</v>
      </c>
      <c r="S122" s="18">
        <f>VLOOKUP($B122,'Published Daily Data'!$B:$AW,MATCH(S$1,'Published Daily Data'!$B$1:$AW$1,0),TRUE)</f>
        <v>-193</v>
      </c>
      <c r="T122" s="18">
        <f>VLOOKUP($B122,'Published Daily Data'!$B:$AW,MATCH(T$1,'Published Daily Data'!$B$1:$AW$1,0),TRUE)</f>
        <v>-12536</v>
      </c>
    </row>
    <row r="123" spans="1:20">
      <c r="A123" s="19"/>
      <c r="B123" s="25">
        <f t="shared" si="2"/>
        <v>43986</v>
      </c>
      <c r="C123" s="18">
        <f>VLOOKUP($B123,'Published Daily Data'!$B:$AW,MATCH(C$1,'Published Daily Data'!$B$1:$AW$1,0),TRUE)</f>
        <v>71210</v>
      </c>
      <c r="D123" s="18">
        <f>VLOOKUP($B123,'Published Daily Data'!$B:$AW,MATCH(D$1,'Published Daily Data'!$B$1:$AW$1,0),TRUE)</f>
        <v>71033</v>
      </c>
      <c r="E123" s="18">
        <f>VLOOKUP($B123,'Published Daily Data'!$B:$AW,MATCH(E$1,'Published Daily Data'!$B$1:$AW$1,0),TRUE)</f>
        <v>77786</v>
      </c>
      <c r="F123" s="18">
        <f>VLOOKUP($B123,'Published Daily Data'!$B:$AW,MATCH(F$1,'Published Daily Data'!$B$1:$AW$1,0),TRUE)</f>
        <v>6753</v>
      </c>
      <c r="G123" s="18">
        <f>VLOOKUP($B123,'Published Daily Data'!$B:$AW,MATCH(G$1,'Published Daily Data'!$B$1:$AW$1,0),TRUE)</f>
        <v>8120</v>
      </c>
      <c r="H123" s="18">
        <f>VLOOKUP($B123,'Published Daily Data'!$B:$AW,MATCH(H$1,'Published Daily Data'!$B$1:$AW$1,0),TRUE)</f>
        <v>40025</v>
      </c>
      <c r="I123" s="18">
        <f>VLOOKUP($B123,'Published Daily Data'!$B:$AW,MATCH(I$1,'Published Daily Data'!$B$1:$AW$1,0),TRUE)</f>
        <v>23770</v>
      </c>
      <c r="J123" s="18">
        <f>VLOOKUP($B123,'Published Daily Data'!$B:$AW,MATCH(J$1,'Published Daily Data'!$B$1:$AW$1,0),TRUE)</f>
        <v>0</v>
      </c>
      <c r="K123" s="18">
        <f>VLOOKUP($B123,'Published Daily Data'!$B:$AW,MATCH(K$1,'Published Daily Data'!$B$1:$AW$1,0),TRUE)</f>
        <v>2039</v>
      </c>
      <c r="L123" s="18">
        <f>VLOOKUP($B123,'Published Daily Data'!$B:$AW,MATCH(L$1,'Published Daily Data'!$B$1:$AW$1,0),TRUE)</f>
        <v>3791</v>
      </c>
      <c r="M123" s="18">
        <f>VLOOKUP($B123,'Published Daily Data'!$B:$AW,MATCH(M$1,'Published Daily Data'!$B$1:$AW$1,0),TRUE)</f>
        <v>0</v>
      </c>
      <c r="N123" s="18">
        <f>VLOOKUP($B123,'Published Daily Data'!$B:$AW,MATCH(N$1,'Published Daily Data'!$B$1:$AW$1,0),TRUE)</f>
        <v>41</v>
      </c>
      <c r="O123" s="18">
        <f>VLOOKUP($B123,'Published Daily Data'!$B:$AW,MATCH(O$1,'Published Daily Data'!$B$1:$AW$1,0),TRUE)</f>
        <v>0</v>
      </c>
      <c r="P123" s="18">
        <f>VLOOKUP($B123,'Published Daily Data'!$B:$AW,MATCH(P$1,'Published Daily Data'!$B$1:$AW$1,0),TRUE)</f>
        <v>1988</v>
      </c>
      <c r="Q123" s="18">
        <f>VLOOKUP($B123,'Published Daily Data'!$B:$AW,MATCH(Q$1,'Published Daily Data'!$B$1:$AW$1,0),TRUE)</f>
        <v>1466</v>
      </c>
      <c r="R123" s="18">
        <f>VLOOKUP($B123,'Published Daily Data'!$B:$AW,MATCH(R$1,'Published Daily Data'!$B$1:$AW$1,0),TRUE)</f>
        <v>15395</v>
      </c>
      <c r="S123" s="18">
        <f>VLOOKUP($B123,'Published Daily Data'!$B:$AW,MATCH(S$1,'Published Daily Data'!$B$1:$AW$1,0),TRUE)</f>
        <v>374</v>
      </c>
      <c r="T123" s="18">
        <f>VLOOKUP($B123,'Published Daily Data'!$B:$AW,MATCH(T$1,'Published Daily Data'!$B$1:$AW$1,0),TRUE)</f>
        <v>-12470</v>
      </c>
    </row>
    <row r="124" spans="1:20">
      <c r="A124" s="19"/>
      <c r="B124" s="25">
        <f t="shared" si="2"/>
        <v>43987</v>
      </c>
      <c r="C124" s="18">
        <f>VLOOKUP($B124,'Published Daily Data'!$B:$AW,MATCH(C$1,'Published Daily Data'!$B$1:$AW$1,0),TRUE)</f>
        <v>70988</v>
      </c>
      <c r="D124" s="18">
        <f>VLOOKUP($B124,'Published Daily Data'!$B:$AW,MATCH(D$1,'Published Daily Data'!$B$1:$AW$1,0),TRUE)</f>
        <v>75376</v>
      </c>
      <c r="E124" s="18">
        <f>VLOOKUP($B124,'Published Daily Data'!$B:$AW,MATCH(E$1,'Published Daily Data'!$B$1:$AW$1,0),TRUE)</f>
        <v>81748</v>
      </c>
      <c r="F124" s="18">
        <f>VLOOKUP($B124,'Published Daily Data'!$B:$AW,MATCH(F$1,'Published Daily Data'!$B$1:$AW$1,0),TRUE)</f>
        <v>6372</v>
      </c>
      <c r="G124" s="18">
        <f>VLOOKUP($B124,'Published Daily Data'!$B:$AW,MATCH(G$1,'Published Daily Data'!$B$1:$AW$1,0),TRUE)</f>
        <v>8687</v>
      </c>
      <c r="H124" s="18">
        <f>VLOOKUP($B124,'Published Daily Data'!$B:$AW,MATCH(H$1,'Published Daily Data'!$B$1:$AW$1,0),TRUE)</f>
        <v>40802</v>
      </c>
      <c r="I124" s="18">
        <f>VLOOKUP($B124,'Published Daily Data'!$B:$AW,MATCH(I$1,'Published Daily Data'!$B$1:$AW$1,0),TRUE)</f>
        <v>23759</v>
      </c>
      <c r="J124" s="18">
        <f>VLOOKUP($B124,'Published Daily Data'!$B:$AW,MATCH(J$1,'Published Daily Data'!$B$1:$AW$1,0),TRUE)</f>
        <v>0</v>
      </c>
      <c r="K124" s="18">
        <f>VLOOKUP($B124,'Published Daily Data'!$B:$AW,MATCH(K$1,'Published Daily Data'!$B$1:$AW$1,0),TRUE)</f>
        <v>2875</v>
      </c>
      <c r="L124" s="18">
        <f>VLOOKUP($B124,'Published Daily Data'!$B:$AW,MATCH(L$1,'Published Daily Data'!$B$1:$AW$1,0),TRUE)</f>
        <v>5625</v>
      </c>
      <c r="M124" s="18">
        <f>VLOOKUP($B124,'Published Daily Data'!$B:$AW,MATCH(M$1,'Published Daily Data'!$B$1:$AW$1,0),TRUE)</f>
        <v>0</v>
      </c>
      <c r="N124" s="18">
        <f>VLOOKUP($B124,'Published Daily Data'!$B:$AW,MATCH(N$1,'Published Daily Data'!$B$1:$AW$1,0),TRUE)</f>
        <v>0</v>
      </c>
      <c r="O124" s="18">
        <f>VLOOKUP($B124,'Published Daily Data'!$B:$AW,MATCH(O$1,'Published Daily Data'!$B$1:$AW$1,0),TRUE)</f>
        <v>0</v>
      </c>
      <c r="P124" s="18">
        <f>VLOOKUP($B124,'Published Daily Data'!$B:$AW,MATCH(P$1,'Published Daily Data'!$B$1:$AW$1,0),TRUE)</f>
        <v>1224</v>
      </c>
      <c r="Q124" s="18">
        <f>VLOOKUP($B124,'Published Daily Data'!$B:$AW,MATCH(Q$1,'Published Daily Data'!$B$1:$AW$1,0),TRUE)</f>
        <v>-216</v>
      </c>
      <c r="R124" s="18">
        <f>VLOOKUP($B124,'Published Daily Data'!$B:$AW,MATCH(R$1,'Published Daily Data'!$B$1:$AW$1,0),TRUE)</f>
        <v>16184</v>
      </c>
      <c r="S124" s="18">
        <f>VLOOKUP($B124,'Published Daily Data'!$B:$AW,MATCH(S$1,'Published Daily Data'!$B$1:$AW$1,0),TRUE)</f>
        <v>740</v>
      </c>
      <c r="T124" s="18">
        <f>VLOOKUP($B124,'Published Daily Data'!$B:$AW,MATCH(T$1,'Published Daily Data'!$B$1:$AW$1,0),TRUE)</f>
        <v>-11560</v>
      </c>
    </row>
    <row r="125" spans="1:20">
      <c r="A125" s="19"/>
      <c r="B125" s="25">
        <f t="shared" si="2"/>
        <v>43988</v>
      </c>
      <c r="C125" s="18">
        <f>VLOOKUP($B125,'Published Daily Data'!$B:$AW,MATCH(C$1,'Published Daily Data'!$B$1:$AW$1,0),TRUE)</f>
        <v>70912</v>
      </c>
      <c r="D125" s="18">
        <f>VLOOKUP($B125,'Published Daily Data'!$B:$AW,MATCH(D$1,'Published Daily Data'!$B$1:$AW$1,0),TRUE)</f>
        <v>73362</v>
      </c>
      <c r="E125" s="18">
        <f>VLOOKUP($B125,'Published Daily Data'!$B:$AW,MATCH(E$1,'Published Daily Data'!$B$1:$AW$1,0),TRUE)</f>
        <v>79900</v>
      </c>
      <c r="F125" s="18">
        <f>VLOOKUP($B125,'Published Daily Data'!$B:$AW,MATCH(F$1,'Published Daily Data'!$B$1:$AW$1,0),TRUE)</f>
        <v>6538</v>
      </c>
      <c r="G125" s="18">
        <f>VLOOKUP($B125,'Published Daily Data'!$B:$AW,MATCH(G$1,'Published Daily Data'!$B$1:$AW$1,0),TRUE)</f>
        <v>8313</v>
      </c>
      <c r="H125" s="18">
        <f>VLOOKUP($B125,'Published Daily Data'!$B:$AW,MATCH(H$1,'Published Daily Data'!$B$1:$AW$1,0),TRUE)</f>
        <v>41066</v>
      </c>
      <c r="I125" s="18">
        <f>VLOOKUP($B125,'Published Daily Data'!$B:$AW,MATCH(I$1,'Published Daily Data'!$B$1:$AW$1,0),TRUE)</f>
        <v>23744</v>
      </c>
      <c r="J125" s="18">
        <f>VLOOKUP($B125,'Published Daily Data'!$B:$AW,MATCH(J$1,'Published Daily Data'!$B$1:$AW$1,0),TRUE)</f>
        <v>0</v>
      </c>
      <c r="K125" s="18">
        <f>VLOOKUP($B125,'Published Daily Data'!$B:$AW,MATCH(K$1,'Published Daily Data'!$B$1:$AW$1,0),TRUE)</f>
        <v>2017</v>
      </c>
      <c r="L125" s="18">
        <f>VLOOKUP($B125,'Published Daily Data'!$B:$AW,MATCH(L$1,'Published Daily Data'!$B$1:$AW$1,0),TRUE)</f>
        <v>4728</v>
      </c>
      <c r="M125" s="18">
        <f>VLOOKUP($B125,'Published Daily Data'!$B:$AW,MATCH(M$1,'Published Daily Data'!$B$1:$AW$1,0),TRUE)</f>
        <v>0</v>
      </c>
      <c r="N125" s="18">
        <f>VLOOKUP($B125,'Published Daily Data'!$B:$AW,MATCH(N$1,'Published Daily Data'!$B$1:$AW$1,0),TRUE)</f>
        <v>32</v>
      </c>
      <c r="O125" s="18">
        <f>VLOOKUP($B125,'Published Daily Data'!$B:$AW,MATCH(O$1,'Published Daily Data'!$B$1:$AW$1,0),TRUE)</f>
        <v>0</v>
      </c>
      <c r="P125" s="18">
        <f>VLOOKUP($B125,'Published Daily Data'!$B:$AW,MATCH(P$1,'Published Daily Data'!$B$1:$AW$1,0),TRUE)</f>
        <v>928</v>
      </c>
      <c r="Q125" s="18">
        <f>VLOOKUP($B125,'Published Daily Data'!$B:$AW,MATCH(Q$1,'Published Daily Data'!$B$1:$AW$1,0),TRUE)</f>
        <v>241</v>
      </c>
      <c r="R125" s="18">
        <f>VLOOKUP($B125,'Published Daily Data'!$B:$AW,MATCH(R$1,'Published Daily Data'!$B$1:$AW$1,0),TRUE)</f>
        <v>16395</v>
      </c>
      <c r="S125" s="18">
        <f>VLOOKUP($B125,'Published Daily Data'!$B:$AW,MATCH(S$1,'Published Daily Data'!$B$1:$AW$1,0),TRUE)</f>
        <v>1179</v>
      </c>
      <c r="T125" s="18">
        <f>VLOOKUP($B125,'Published Daily Data'!$B:$AW,MATCH(T$1,'Published Daily Data'!$B$1:$AW$1,0),TRUE)</f>
        <v>-12205</v>
      </c>
    </row>
    <row r="126" spans="1:20">
      <c r="A126" s="19"/>
      <c r="B126" s="25">
        <f t="shared" si="2"/>
        <v>43989</v>
      </c>
      <c r="C126" s="18">
        <f>VLOOKUP($B126,'Published Daily Data'!$B:$AW,MATCH(C$1,'Published Daily Data'!$B$1:$AW$1,0),TRUE)</f>
        <v>69788</v>
      </c>
      <c r="D126" s="18">
        <f>VLOOKUP($B126,'Published Daily Data'!$B:$AW,MATCH(D$1,'Published Daily Data'!$B$1:$AW$1,0),TRUE)</f>
        <v>72092</v>
      </c>
      <c r="E126" s="18">
        <f>VLOOKUP($B126,'Published Daily Data'!$B:$AW,MATCH(E$1,'Published Daily Data'!$B$1:$AW$1,0),TRUE)</f>
        <v>78605</v>
      </c>
      <c r="F126" s="18">
        <f>VLOOKUP($B126,'Published Daily Data'!$B:$AW,MATCH(F$1,'Published Daily Data'!$B$1:$AW$1,0),TRUE)</f>
        <v>6513</v>
      </c>
      <c r="G126" s="18">
        <f>VLOOKUP($B126,'Published Daily Data'!$B:$AW,MATCH(G$1,'Published Daily Data'!$B$1:$AW$1,0),TRUE)</f>
        <v>8491</v>
      </c>
      <c r="H126" s="18">
        <f>VLOOKUP($B126,'Published Daily Data'!$B:$AW,MATCH(H$1,'Published Daily Data'!$B$1:$AW$1,0),TRUE)</f>
        <v>40237</v>
      </c>
      <c r="I126" s="18">
        <f>VLOOKUP($B126,'Published Daily Data'!$B:$AW,MATCH(I$1,'Published Daily Data'!$B$1:$AW$1,0),TRUE)</f>
        <v>23743</v>
      </c>
      <c r="J126" s="18">
        <f>VLOOKUP($B126,'Published Daily Data'!$B:$AW,MATCH(J$1,'Published Daily Data'!$B$1:$AW$1,0),TRUE)</f>
        <v>0</v>
      </c>
      <c r="K126" s="18">
        <f>VLOOKUP($B126,'Published Daily Data'!$B:$AW,MATCH(K$1,'Published Daily Data'!$B$1:$AW$1,0),TRUE)</f>
        <v>1802</v>
      </c>
      <c r="L126" s="18">
        <f>VLOOKUP($B126,'Published Daily Data'!$B:$AW,MATCH(L$1,'Published Daily Data'!$B$1:$AW$1,0),TRUE)</f>
        <v>4280</v>
      </c>
      <c r="M126" s="18">
        <f>VLOOKUP($B126,'Published Daily Data'!$B:$AW,MATCH(M$1,'Published Daily Data'!$B$1:$AW$1,0),TRUE)</f>
        <v>0</v>
      </c>
      <c r="N126" s="18">
        <f>VLOOKUP($B126,'Published Daily Data'!$B:$AW,MATCH(N$1,'Published Daily Data'!$B$1:$AW$1,0),TRUE)</f>
        <v>52</v>
      </c>
      <c r="O126" s="18">
        <f>VLOOKUP($B126,'Published Daily Data'!$B:$AW,MATCH(O$1,'Published Daily Data'!$B$1:$AW$1,0),TRUE)</f>
        <v>0</v>
      </c>
      <c r="P126" s="18">
        <f>VLOOKUP($B126,'Published Daily Data'!$B:$AW,MATCH(P$1,'Published Daily Data'!$B$1:$AW$1,0),TRUE)</f>
        <v>166</v>
      </c>
      <c r="Q126" s="18">
        <f>VLOOKUP($B126,'Published Daily Data'!$B:$AW,MATCH(Q$1,'Published Daily Data'!$B$1:$AW$1,0),TRUE)</f>
        <v>437</v>
      </c>
      <c r="R126" s="18">
        <f>VLOOKUP($B126,'Published Daily Data'!$B:$AW,MATCH(R$1,'Published Daily Data'!$B$1:$AW$1,0),TRUE)</f>
        <v>16394</v>
      </c>
      <c r="S126" s="18">
        <f>VLOOKUP($B126,'Published Daily Data'!$B:$AW,MATCH(S$1,'Published Daily Data'!$B$1:$AW$1,0),TRUE)</f>
        <v>1099</v>
      </c>
      <c r="T126" s="18">
        <f>VLOOKUP($B126,'Published Daily Data'!$B:$AW,MATCH(T$1,'Published Daily Data'!$B$1:$AW$1,0),TRUE)</f>
        <v>-11583</v>
      </c>
    </row>
    <row r="127" spans="1:20">
      <c r="A127" s="19"/>
      <c r="B127" s="25">
        <f t="shared" si="2"/>
        <v>43990</v>
      </c>
      <c r="C127" s="18">
        <f>VLOOKUP($B127,'Published Daily Data'!$B:$AW,MATCH(C$1,'Published Daily Data'!$B$1:$AW$1,0),TRUE)</f>
        <v>73877</v>
      </c>
      <c r="D127" s="18">
        <f>VLOOKUP($B127,'Published Daily Data'!$B:$AW,MATCH(D$1,'Published Daily Data'!$B$1:$AW$1,0),TRUE)</f>
        <v>74835</v>
      </c>
      <c r="E127" s="18">
        <f>VLOOKUP($B127,'Published Daily Data'!$B:$AW,MATCH(E$1,'Published Daily Data'!$B$1:$AW$1,0),TRUE)</f>
        <v>81503</v>
      </c>
      <c r="F127" s="18">
        <f>VLOOKUP($B127,'Published Daily Data'!$B:$AW,MATCH(F$1,'Published Daily Data'!$B$1:$AW$1,0),TRUE)</f>
        <v>6668</v>
      </c>
      <c r="G127" s="18">
        <f>VLOOKUP($B127,'Published Daily Data'!$B:$AW,MATCH(G$1,'Published Daily Data'!$B$1:$AW$1,0),TRUE)</f>
        <v>8907</v>
      </c>
      <c r="H127" s="18">
        <f>VLOOKUP($B127,'Published Daily Data'!$B:$AW,MATCH(H$1,'Published Daily Data'!$B$1:$AW$1,0),TRUE)</f>
        <v>43349</v>
      </c>
      <c r="I127" s="18">
        <f>VLOOKUP($B127,'Published Daily Data'!$B:$AW,MATCH(I$1,'Published Daily Data'!$B$1:$AW$1,0),TRUE)</f>
        <v>23740</v>
      </c>
      <c r="J127" s="18">
        <f>VLOOKUP($B127,'Published Daily Data'!$B:$AW,MATCH(J$1,'Published Daily Data'!$B$1:$AW$1,0),TRUE)</f>
        <v>0</v>
      </c>
      <c r="K127" s="18">
        <f>VLOOKUP($B127,'Published Daily Data'!$B:$AW,MATCH(K$1,'Published Daily Data'!$B$1:$AW$1,0),TRUE)</f>
        <v>2422</v>
      </c>
      <c r="L127" s="18">
        <f>VLOOKUP($B127,'Published Daily Data'!$B:$AW,MATCH(L$1,'Published Daily Data'!$B$1:$AW$1,0),TRUE)</f>
        <v>3085</v>
      </c>
      <c r="M127" s="18">
        <f>VLOOKUP($B127,'Published Daily Data'!$B:$AW,MATCH(M$1,'Published Daily Data'!$B$1:$AW$1,0),TRUE)</f>
        <v>0</v>
      </c>
      <c r="N127" s="18">
        <f>VLOOKUP($B127,'Published Daily Data'!$B:$AW,MATCH(N$1,'Published Daily Data'!$B$1:$AW$1,0),TRUE)</f>
        <v>0</v>
      </c>
      <c r="O127" s="18">
        <f>VLOOKUP($B127,'Published Daily Data'!$B:$AW,MATCH(O$1,'Published Daily Data'!$B$1:$AW$1,0),TRUE)</f>
        <v>0</v>
      </c>
      <c r="P127" s="18">
        <f>VLOOKUP($B127,'Published Daily Data'!$B:$AW,MATCH(P$1,'Published Daily Data'!$B$1:$AW$1,0),TRUE)</f>
        <v>34</v>
      </c>
      <c r="Q127" s="18">
        <f>VLOOKUP($B127,'Published Daily Data'!$B:$AW,MATCH(Q$1,'Published Daily Data'!$B$1:$AW$1,0),TRUE)</f>
        <v>-96</v>
      </c>
      <c r="R127" s="18">
        <f>VLOOKUP($B127,'Published Daily Data'!$B:$AW,MATCH(R$1,'Published Daily Data'!$B$1:$AW$1,0),TRUE)</f>
        <v>15929</v>
      </c>
      <c r="S127" s="18">
        <f>VLOOKUP($B127,'Published Daily Data'!$B:$AW,MATCH(S$1,'Published Daily Data'!$B$1:$AW$1,0),TRUE)</f>
        <v>1099</v>
      </c>
      <c r="T127" s="18">
        <f>VLOOKUP($B127,'Published Daily Data'!$B:$AW,MATCH(T$1,'Published Daily Data'!$B$1:$AW$1,0),TRUE)</f>
        <v>-10295</v>
      </c>
    </row>
    <row r="128" spans="1:20">
      <c r="A128" s="19"/>
      <c r="B128" s="25">
        <f t="shared" si="2"/>
        <v>43991</v>
      </c>
      <c r="C128" s="18">
        <f>VLOOKUP($B128,'Published Daily Data'!$B:$AW,MATCH(C$1,'Published Daily Data'!$B$1:$AW$1,0),TRUE)</f>
        <v>75773</v>
      </c>
      <c r="D128" s="18">
        <f>VLOOKUP($B128,'Published Daily Data'!$B:$AW,MATCH(D$1,'Published Daily Data'!$B$1:$AW$1,0),TRUE)</f>
        <v>80053</v>
      </c>
      <c r="E128" s="18">
        <f>VLOOKUP($B128,'Published Daily Data'!$B:$AW,MATCH(E$1,'Published Daily Data'!$B$1:$AW$1,0),TRUE)</f>
        <v>86712</v>
      </c>
      <c r="F128" s="18">
        <f>VLOOKUP($B128,'Published Daily Data'!$B:$AW,MATCH(F$1,'Published Daily Data'!$B$1:$AW$1,0),TRUE)</f>
        <v>6659</v>
      </c>
      <c r="G128" s="18">
        <f>VLOOKUP($B128,'Published Daily Data'!$B:$AW,MATCH(G$1,'Published Daily Data'!$B$1:$AW$1,0),TRUE)</f>
        <v>11293</v>
      </c>
      <c r="H128" s="18">
        <f>VLOOKUP($B128,'Published Daily Data'!$B:$AW,MATCH(H$1,'Published Daily Data'!$B$1:$AW$1,0),TRUE)</f>
        <v>44042</v>
      </c>
      <c r="I128" s="18">
        <f>VLOOKUP($B128,'Published Daily Data'!$B:$AW,MATCH(I$1,'Published Daily Data'!$B$1:$AW$1,0),TRUE)</f>
        <v>23724</v>
      </c>
      <c r="J128" s="18">
        <f>VLOOKUP($B128,'Published Daily Data'!$B:$AW,MATCH(J$1,'Published Daily Data'!$B$1:$AW$1,0),TRUE)</f>
        <v>0</v>
      </c>
      <c r="K128" s="18">
        <f>VLOOKUP($B128,'Published Daily Data'!$B:$AW,MATCH(K$1,'Published Daily Data'!$B$1:$AW$1,0),TRUE)</f>
        <v>2584</v>
      </c>
      <c r="L128" s="18">
        <f>VLOOKUP($B128,'Published Daily Data'!$B:$AW,MATCH(L$1,'Published Daily Data'!$B$1:$AW$1,0),TRUE)</f>
        <v>5046</v>
      </c>
      <c r="M128" s="18">
        <f>VLOOKUP($B128,'Published Daily Data'!$B:$AW,MATCH(M$1,'Published Daily Data'!$B$1:$AW$1,0),TRUE)</f>
        <v>0</v>
      </c>
      <c r="N128" s="18">
        <f>VLOOKUP($B128,'Published Daily Data'!$B:$AW,MATCH(N$1,'Published Daily Data'!$B$1:$AW$1,0),TRUE)</f>
        <v>23</v>
      </c>
      <c r="O128" s="18">
        <f>VLOOKUP($B128,'Published Daily Data'!$B:$AW,MATCH(O$1,'Published Daily Data'!$B$1:$AW$1,0),TRUE)</f>
        <v>0</v>
      </c>
      <c r="P128" s="18">
        <f>VLOOKUP($B128,'Published Daily Data'!$B:$AW,MATCH(P$1,'Published Daily Data'!$B$1:$AW$1,0),TRUE)</f>
        <v>723</v>
      </c>
      <c r="Q128" s="18">
        <f>VLOOKUP($B128,'Published Daily Data'!$B:$AW,MATCH(Q$1,'Published Daily Data'!$B$1:$AW$1,0),TRUE)</f>
        <v>-271</v>
      </c>
      <c r="R128" s="18">
        <f>VLOOKUP($B128,'Published Daily Data'!$B:$AW,MATCH(R$1,'Published Daily Data'!$B$1:$AW$1,0),TRUE)</f>
        <v>15862</v>
      </c>
      <c r="S128" s="18">
        <f>VLOOKUP($B128,'Published Daily Data'!$B:$AW,MATCH(S$1,'Published Daily Data'!$B$1:$AW$1,0),TRUE)</f>
        <v>1149</v>
      </c>
      <c r="T128" s="18">
        <f>VLOOKUP($B128,'Published Daily Data'!$B:$AW,MATCH(T$1,'Published Daily Data'!$B$1:$AW$1,0),TRUE)</f>
        <v>-10804</v>
      </c>
    </row>
    <row r="129" spans="1:20">
      <c r="A129" s="19"/>
      <c r="B129" s="25">
        <f t="shared" si="2"/>
        <v>43992</v>
      </c>
      <c r="C129" s="18">
        <f>VLOOKUP($B129,'Published Daily Data'!$B:$AW,MATCH(C$1,'Published Daily Data'!$B$1:$AW$1,0),TRUE)</f>
        <v>75368</v>
      </c>
      <c r="D129" s="18">
        <f>VLOOKUP($B129,'Published Daily Data'!$B:$AW,MATCH(D$1,'Published Daily Data'!$B$1:$AW$1,0),TRUE)</f>
        <v>79335</v>
      </c>
      <c r="E129" s="18">
        <f>VLOOKUP($B129,'Published Daily Data'!$B:$AW,MATCH(E$1,'Published Daily Data'!$B$1:$AW$1,0),TRUE)</f>
        <v>87120</v>
      </c>
      <c r="F129" s="18">
        <f>VLOOKUP($B129,'Published Daily Data'!$B:$AW,MATCH(F$1,'Published Daily Data'!$B$1:$AW$1,0),TRUE)</f>
        <v>7785</v>
      </c>
      <c r="G129" s="18">
        <f>VLOOKUP($B129,'Published Daily Data'!$B:$AW,MATCH(G$1,'Published Daily Data'!$B$1:$AW$1,0),TRUE)</f>
        <v>14152</v>
      </c>
      <c r="H129" s="18">
        <f>VLOOKUP($B129,'Published Daily Data'!$B:$AW,MATCH(H$1,'Published Daily Data'!$B$1:$AW$1,0),TRUE)</f>
        <v>41693</v>
      </c>
      <c r="I129" s="18">
        <f>VLOOKUP($B129,'Published Daily Data'!$B:$AW,MATCH(I$1,'Published Daily Data'!$B$1:$AW$1,0),TRUE)</f>
        <v>23725</v>
      </c>
      <c r="J129" s="18">
        <f>VLOOKUP($B129,'Published Daily Data'!$B:$AW,MATCH(J$1,'Published Daily Data'!$B$1:$AW$1,0),TRUE)</f>
        <v>0</v>
      </c>
      <c r="K129" s="18">
        <f>VLOOKUP($B129,'Published Daily Data'!$B:$AW,MATCH(K$1,'Published Daily Data'!$B$1:$AW$1,0),TRUE)</f>
        <v>2739</v>
      </c>
      <c r="L129" s="18">
        <f>VLOOKUP($B129,'Published Daily Data'!$B:$AW,MATCH(L$1,'Published Daily Data'!$B$1:$AW$1,0),TRUE)</f>
        <v>4768</v>
      </c>
      <c r="M129" s="18">
        <f>VLOOKUP($B129,'Published Daily Data'!$B:$AW,MATCH(M$1,'Published Daily Data'!$B$1:$AW$1,0),TRUE)</f>
        <v>0</v>
      </c>
      <c r="N129" s="18">
        <f>VLOOKUP($B129,'Published Daily Data'!$B:$AW,MATCH(N$1,'Published Daily Data'!$B$1:$AW$1,0),TRUE)</f>
        <v>43</v>
      </c>
      <c r="O129" s="18">
        <f>VLOOKUP($B129,'Published Daily Data'!$B:$AW,MATCH(O$1,'Published Daily Data'!$B$1:$AW$1,0),TRUE)</f>
        <v>0</v>
      </c>
      <c r="P129" s="18">
        <f>VLOOKUP($B129,'Published Daily Data'!$B:$AW,MATCH(P$1,'Published Daily Data'!$B$1:$AW$1,0),TRUE)</f>
        <v>2095</v>
      </c>
      <c r="Q129" s="18">
        <f>VLOOKUP($B129,'Published Daily Data'!$B:$AW,MATCH(Q$1,'Published Daily Data'!$B$1:$AW$1,0),TRUE)</f>
        <v>319</v>
      </c>
      <c r="R129" s="18">
        <f>VLOOKUP($B129,'Published Daily Data'!$B:$AW,MATCH(R$1,'Published Daily Data'!$B$1:$AW$1,0),TRUE)</f>
        <v>15558</v>
      </c>
      <c r="S129" s="18">
        <f>VLOOKUP($B129,'Published Daily Data'!$B:$AW,MATCH(S$1,'Published Daily Data'!$B$1:$AW$1,0),TRUE)</f>
        <v>1250</v>
      </c>
      <c r="T129" s="18">
        <f>VLOOKUP($B129,'Published Daily Data'!$B:$AW,MATCH(T$1,'Published Daily Data'!$B$1:$AW$1,0),TRUE)</f>
        <v>-11437</v>
      </c>
    </row>
    <row r="130" spans="1:20">
      <c r="A130" s="19"/>
      <c r="B130" s="25">
        <f t="shared" si="2"/>
        <v>43993</v>
      </c>
      <c r="C130" s="18">
        <f>VLOOKUP($B130,'Published Daily Data'!$B:$AW,MATCH(C$1,'Published Daily Data'!$B$1:$AW$1,0),TRUE)</f>
        <v>75239</v>
      </c>
      <c r="D130" s="18">
        <f>VLOOKUP($B130,'Published Daily Data'!$B:$AW,MATCH(D$1,'Published Daily Data'!$B$1:$AW$1,0),TRUE)</f>
        <v>80287</v>
      </c>
      <c r="E130" s="18">
        <f>VLOOKUP($B130,'Published Daily Data'!$B:$AW,MATCH(E$1,'Published Daily Data'!$B$1:$AW$1,0),TRUE)</f>
        <v>86896</v>
      </c>
      <c r="F130" s="18">
        <f>VLOOKUP($B130,'Published Daily Data'!$B:$AW,MATCH(F$1,'Published Daily Data'!$B$1:$AW$1,0),TRUE)</f>
        <v>6609</v>
      </c>
      <c r="G130" s="18">
        <f>VLOOKUP($B130,'Published Daily Data'!$B:$AW,MATCH(G$1,'Published Daily Data'!$B$1:$AW$1,0),TRUE)</f>
        <v>13411</v>
      </c>
      <c r="H130" s="18">
        <f>VLOOKUP($B130,'Published Daily Data'!$B:$AW,MATCH(H$1,'Published Daily Data'!$B$1:$AW$1,0),TRUE)</f>
        <v>42340</v>
      </c>
      <c r="I130" s="18">
        <f>VLOOKUP($B130,'Published Daily Data'!$B:$AW,MATCH(I$1,'Published Daily Data'!$B$1:$AW$1,0),TRUE)</f>
        <v>23720</v>
      </c>
      <c r="J130" s="18">
        <f>VLOOKUP($B130,'Published Daily Data'!$B:$AW,MATCH(J$1,'Published Daily Data'!$B$1:$AW$1,0),TRUE)</f>
        <v>0</v>
      </c>
      <c r="K130" s="18">
        <f>VLOOKUP($B130,'Published Daily Data'!$B:$AW,MATCH(K$1,'Published Daily Data'!$B$1:$AW$1,0),TRUE)</f>
        <v>2532</v>
      </c>
      <c r="L130" s="18">
        <f>VLOOKUP($B130,'Published Daily Data'!$B:$AW,MATCH(L$1,'Published Daily Data'!$B$1:$AW$1,0),TRUE)</f>
        <v>4824</v>
      </c>
      <c r="M130" s="18">
        <f>VLOOKUP($B130,'Published Daily Data'!$B:$AW,MATCH(M$1,'Published Daily Data'!$B$1:$AW$1,0),TRUE)</f>
        <v>0</v>
      </c>
      <c r="N130" s="18">
        <f>VLOOKUP($B130,'Published Daily Data'!$B:$AW,MATCH(N$1,'Published Daily Data'!$B$1:$AW$1,0),TRUE)</f>
        <v>69</v>
      </c>
      <c r="O130" s="18">
        <f>VLOOKUP($B130,'Published Daily Data'!$B:$AW,MATCH(O$1,'Published Daily Data'!$B$1:$AW$1,0),TRUE)</f>
        <v>0</v>
      </c>
      <c r="P130" s="18">
        <f>VLOOKUP($B130,'Published Daily Data'!$B:$AW,MATCH(P$1,'Published Daily Data'!$B$1:$AW$1,0),TRUE)</f>
        <v>1443</v>
      </c>
      <c r="Q130" s="18">
        <f>VLOOKUP($B130,'Published Daily Data'!$B:$AW,MATCH(Q$1,'Published Daily Data'!$B$1:$AW$1,0),TRUE)</f>
        <v>386</v>
      </c>
      <c r="R130" s="18">
        <f>VLOOKUP($B130,'Published Daily Data'!$B:$AW,MATCH(R$1,'Published Daily Data'!$B$1:$AW$1,0),TRUE)</f>
        <v>15410</v>
      </c>
      <c r="S130" s="18">
        <f>VLOOKUP($B130,'Published Daily Data'!$B:$AW,MATCH(S$1,'Published Daily Data'!$B$1:$AW$1,0),TRUE)</f>
        <v>1138</v>
      </c>
      <c r="T130" s="18">
        <f>VLOOKUP($B130,'Published Daily Data'!$B:$AW,MATCH(T$1,'Published Daily Data'!$B$1:$AW$1,0),TRUE)</f>
        <v>-11768</v>
      </c>
    </row>
    <row r="131" spans="1:20">
      <c r="A131" s="19"/>
      <c r="B131" s="25">
        <f t="shared" ref="B131:B194" si="3">B132-1</f>
        <v>43994</v>
      </c>
      <c r="C131" s="18">
        <f>VLOOKUP($B131,'Published Daily Data'!$B:$AW,MATCH(C$1,'Published Daily Data'!$B$1:$AW$1,0),TRUE)</f>
        <v>69112</v>
      </c>
      <c r="D131" s="18">
        <f>VLOOKUP($B131,'Published Daily Data'!$B:$AW,MATCH(D$1,'Published Daily Data'!$B$1:$AW$1,0),TRUE)</f>
        <v>71504</v>
      </c>
      <c r="E131" s="18">
        <f>VLOOKUP($B131,'Published Daily Data'!$B:$AW,MATCH(E$1,'Published Daily Data'!$B$1:$AW$1,0),TRUE)</f>
        <v>78149</v>
      </c>
      <c r="F131" s="18">
        <f>VLOOKUP($B131,'Published Daily Data'!$B:$AW,MATCH(F$1,'Published Daily Data'!$B$1:$AW$1,0),TRUE)</f>
        <v>6645</v>
      </c>
      <c r="G131" s="18">
        <f>VLOOKUP($B131,'Published Daily Data'!$B:$AW,MATCH(G$1,'Published Daily Data'!$B$1:$AW$1,0),TRUE)</f>
        <v>13880</v>
      </c>
      <c r="H131" s="18">
        <f>VLOOKUP($B131,'Published Daily Data'!$B:$AW,MATCH(H$1,'Published Daily Data'!$B$1:$AW$1,0),TRUE)</f>
        <v>34802</v>
      </c>
      <c r="I131" s="18">
        <f>VLOOKUP($B131,'Published Daily Data'!$B:$AW,MATCH(I$1,'Published Daily Data'!$B$1:$AW$1,0),TRUE)</f>
        <v>23664</v>
      </c>
      <c r="J131" s="18">
        <f>VLOOKUP($B131,'Published Daily Data'!$B:$AW,MATCH(J$1,'Published Daily Data'!$B$1:$AW$1,0),TRUE)</f>
        <v>0</v>
      </c>
      <c r="K131" s="18">
        <f>VLOOKUP($B131,'Published Daily Data'!$B:$AW,MATCH(K$1,'Published Daily Data'!$B$1:$AW$1,0),TRUE)</f>
        <v>916</v>
      </c>
      <c r="L131" s="18">
        <f>VLOOKUP($B131,'Published Daily Data'!$B:$AW,MATCH(L$1,'Published Daily Data'!$B$1:$AW$1,0),TRUE)</f>
        <v>4862</v>
      </c>
      <c r="M131" s="18">
        <f>VLOOKUP($B131,'Published Daily Data'!$B:$AW,MATCH(M$1,'Published Daily Data'!$B$1:$AW$1,0),TRUE)</f>
        <v>0</v>
      </c>
      <c r="N131" s="18">
        <f>VLOOKUP($B131,'Published Daily Data'!$B:$AW,MATCH(N$1,'Published Daily Data'!$B$1:$AW$1,0),TRUE)</f>
        <v>25</v>
      </c>
      <c r="O131" s="18">
        <f>VLOOKUP($B131,'Published Daily Data'!$B:$AW,MATCH(O$1,'Published Daily Data'!$B$1:$AW$1,0),TRUE)</f>
        <v>0</v>
      </c>
      <c r="P131" s="18">
        <f>VLOOKUP($B131,'Published Daily Data'!$B:$AW,MATCH(P$1,'Published Daily Data'!$B$1:$AW$1,0),TRUE)</f>
        <v>525</v>
      </c>
      <c r="Q131" s="18">
        <f>VLOOKUP($B131,'Published Daily Data'!$B:$AW,MATCH(Q$1,'Published Daily Data'!$B$1:$AW$1,0),TRUE)</f>
        <v>-814</v>
      </c>
      <c r="R131" s="18">
        <f>VLOOKUP($B131,'Published Daily Data'!$B:$AW,MATCH(R$1,'Published Daily Data'!$B$1:$AW$1,0),TRUE)</f>
        <v>16046</v>
      </c>
      <c r="S131" s="18">
        <f>VLOOKUP($B131,'Published Daily Data'!$B:$AW,MATCH(S$1,'Published Daily Data'!$B$1:$AW$1,0),TRUE)</f>
        <v>962</v>
      </c>
      <c r="T131" s="18">
        <f>VLOOKUP($B131,'Published Daily Data'!$B:$AW,MATCH(T$1,'Published Daily Data'!$B$1:$AW$1,0),TRUE)</f>
        <v>-10005</v>
      </c>
    </row>
    <row r="132" spans="1:20">
      <c r="A132" s="19"/>
      <c r="B132" s="25">
        <f t="shared" si="3"/>
        <v>43995</v>
      </c>
      <c r="C132" s="18">
        <f>VLOOKUP($B132,'Published Daily Data'!$B:$AW,MATCH(C$1,'Published Daily Data'!$B$1:$AW$1,0),TRUE)</f>
        <v>64032</v>
      </c>
      <c r="D132" s="18">
        <f>VLOOKUP($B132,'Published Daily Data'!$B:$AW,MATCH(D$1,'Published Daily Data'!$B$1:$AW$1,0),TRUE)</f>
        <v>65646</v>
      </c>
      <c r="E132" s="18">
        <f>VLOOKUP($B132,'Published Daily Data'!$B:$AW,MATCH(E$1,'Published Daily Data'!$B$1:$AW$1,0),TRUE)</f>
        <v>72452</v>
      </c>
      <c r="F132" s="18">
        <f>VLOOKUP($B132,'Published Daily Data'!$B:$AW,MATCH(F$1,'Published Daily Data'!$B$1:$AW$1,0),TRUE)</f>
        <v>6806</v>
      </c>
      <c r="G132" s="18">
        <f>VLOOKUP($B132,'Published Daily Data'!$B:$AW,MATCH(G$1,'Published Daily Data'!$B$1:$AW$1,0),TRUE)</f>
        <v>5065</v>
      </c>
      <c r="H132" s="18">
        <f>VLOOKUP($B132,'Published Daily Data'!$B:$AW,MATCH(H$1,'Published Daily Data'!$B$1:$AW$1,0),TRUE)</f>
        <v>35963</v>
      </c>
      <c r="I132" s="18">
        <f>VLOOKUP($B132,'Published Daily Data'!$B:$AW,MATCH(I$1,'Published Daily Data'!$B$1:$AW$1,0),TRUE)</f>
        <v>23675</v>
      </c>
      <c r="J132" s="18">
        <f>VLOOKUP($B132,'Published Daily Data'!$B:$AW,MATCH(J$1,'Published Daily Data'!$B$1:$AW$1,0),TRUE)</f>
        <v>0</v>
      </c>
      <c r="K132" s="18">
        <f>VLOOKUP($B132,'Published Daily Data'!$B:$AW,MATCH(K$1,'Published Daily Data'!$B$1:$AW$1,0),TRUE)</f>
        <v>1004</v>
      </c>
      <c r="L132" s="18">
        <f>VLOOKUP($B132,'Published Daily Data'!$B:$AW,MATCH(L$1,'Published Daily Data'!$B$1:$AW$1,0),TRUE)</f>
        <v>6650</v>
      </c>
      <c r="M132" s="18">
        <f>VLOOKUP($B132,'Published Daily Data'!$B:$AW,MATCH(M$1,'Published Daily Data'!$B$1:$AW$1,0),TRUE)</f>
        <v>0</v>
      </c>
      <c r="N132" s="18">
        <f>VLOOKUP($B132,'Published Daily Data'!$B:$AW,MATCH(N$1,'Published Daily Data'!$B$1:$AW$1,0),TRUE)</f>
        <v>95</v>
      </c>
      <c r="O132" s="18">
        <f>VLOOKUP($B132,'Published Daily Data'!$B:$AW,MATCH(O$1,'Published Daily Data'!$B$1:$AW$1,0),TRUE)</f>
        <v>0</v>
      </c>
      <c r="P132" s="18">
        <f>VLOOKUP($B132,'Published Daily Data'!$B:$AW,MATCH(P$1,'Published Daily Data'!$B$1:$AW$1,0),TRUE)</f>
        <v>596</v>
      </c>
      <c r="Q132" s="18">
        <f>VLOOKUP($B132,'Published Daily Data'!$B:$AW,MATCH(Q$1,'Published Daily Data'!$B$1:$AW$1,0),TRUE)</f>
        <v>-435</v>
      </c>
      <c r="R132" s="18">
        <f>VLOOKUP($B132,'Published Daily Data'!$B:$AW,MATCH(R$1,'Published Daily Data'!$B$1:$AW$1,0),TRUE)</f>
        <v>14767</v>
      </c>
      <c r="S132" s="18">
        <f>VLOOKUP($B132,'Published Daily Data'!$B:$AW,MATCH(S$1,'Published Daily Data'!$B$1:$AW$1,0),TRUE)</f>
        <v>1098</v>
      </c>
      <c r="T132" s="18">
        <f>VLOOKUP($B132,'Published Daily Data'!$B:$AW,MATCH(T$1,'Published Daily Data'!$B$1:$AW$1,0),TRUE)</f>
        <v>-9220</v>
      </c>
    </row>
    <row r="133" spans="1:20">
      <c r="A133" s="19"/>
      <c r="B133" s="25">
        <f t="shared" si="3"/>
        <v>43996</v>
      </c>
      <c r="C133" s="18">
        <f>VLOOKUP($B133,'Published Daily Data'!$B:$AW,MATCH(C$1,'Published Daily Data'!$B$1:$AW$1,0),TRUE)</f>
        <v>58918</v>
      </c>
      <c r="D133" s="18">
        <f>VLOOKUP($B133,'Published Daily Data'!$B:$AW,MATCH(D$1,'Published Daily Data'!$B$1:$AW$1,0),TRUE)</f>
        <v>62871</v>
      </c>
      <c r="E133" s="18">
        <f>VLOOKUP($B133,'Published Daily Data'!$B:$AW,MATCH(E$1,'Published Daily Data'!$B$1:$AW$1,0),TRUE)</f>
        <v>69388</v>
      </c>
      <c r="F133" s="18">
        <f>VLOOKUP($B133,'Published Daily Data'!$B:$AW,MATCH(F$1,'Published Daily Data'!$B$1:$AW$1,0),TRUE)</f>
        <v>6517</v>
      </c>
      <c r="G133" s="18">
        <f>VLOOKUP($B133,'Published Daily Data'!$B:$AW,MATCH(G$1,'Published Daily Data'!$B$1:$AW$1,0),TRUE)</f>
        <v>4695</v>
      </c>
      <c r="H133" s="18">
        <f>VLOOKUP($B133,'Published Daily Data'!$B:$AW,MATCH(H$1,'Published Daily Data'!$B$1:$AW$1,0),TRUE)</f>
        <v>33220</v>
      </c>
      <c r="I133" s="18">
        <f>VLOOKUP($B133,'Published Daily Data'!$B:$AW,MATCH(I$1,'Published Daily Data'!$B$1:$AW$1,0),TRUE)</f>
        <v>23686</v>
      </c>
      <c r="J133" s="18">
        <f>VLOOKUP($B133,'Published Daily Data'!$B:$AW,MATCH(J$1,'Published Daily Data'!$B$1:$AW$1,0),TRUE)</f>
        <v>0</v>
      </c>
      <c r="K133" s="18">
        <f>VLOOKUP($B133,'Published Daily Data'!$B:$AW,MATCH(K$1,'Published Daily Data'!$B$1:$AW$1,0),TRUE)</f>
        <v>1151</v>
      </c>
      <c r="L133" s="18">
        <f>VLOOKUP($B133,'Published Daily Data'!$B:$AW,MATCH(L$1,'Published Daily Data'!$B$1:$AW$1,0),TRUE)</f>
        <v>6490</v>
      </c>
      <c r="M133" s="18">
        <f>VLOOKUP($B133,'Published Daily Data'!$B:$AW,MATCH(M$1,'Published Daily Data'!$B$1:$AW$1,0),TRUE)</f>
        <v>0</v>
      </c>
      <c r="N133" s="18">
        <f>VLOOKUP($B133,'Published Daily Data'!$B:$AW,MATCH(N$1,'Published Daily Data'!$B$1:$AW$1,0),TRUE)</f>
        <v>146</v>
      </c>
      <c r="O133" s="18">
        <f>VLOOKUP($B133,'Published Daily Data'!$B:$AW,MATCH(O$1,'Published Daily Data'!$B$1:$AW$1,0),TRUE)</f>
        <v>0</v>
      </c>
      <c r="P133" s="18">
        <f>VLOOKUP($B133,'Published Daily Data'!$B:$AW,MATCH(P$1,'Published Daily Data'!$B$1:$AW$1,0),TRUE)</f>
        <v>45</v>
      </c>
      <c r="Q133" s="18">
        <f>VLOOKUP($B133,'Published Daily Data'!$B:$AW,MATCH(Q$1,'Published Daily Data'!$B$1:$AW$1,0),TRUE)</f>
        <v>-923</v>
      </c>
      <c r="R133" s="18">
        <f>VLOOKUP($B133,'Published Daily Data'!$B:$AW,MATCH(R$1,'Published Daily Data'!$B$1:$AW$1,0),TRUE)</f>
        <v>14941</v>
      </c>
      <c r="S133" s="18">
        <f>VLOOKUP($B133,'Published Daily Data'!$B:$AW,MATCH(S$1,'Published Daily Data'!$B$1:$AW$1,0),TRUE)</f>
        <v>1230</v>
      </c>
      <c r="T133" s="18">
        <f>VLOOKUP($B133,'Published Daily Data'!$B:$AW,MATCH(T$1,'Published Daily Data'!$B$1:$AW$1,0),TRUE)</f>
        <v>-8776</v>
      </c>
    </row>
    <row r="134" spans="1:20">
      <c r="A134" s="19"/>
      <c r="B134" s="25">
        <f t="shared" si="3"/>
        <v>43997</v>
      </c>
      <c r="C134" s="18">
        <f>VLOOKUP($B134,'Published Daily Data'!$B:$AW,MATCH(C$1,'Published Daily Data'!$B$1:$AW$1,0),TRUE)</f>
        <v>58023</v>
      </c>
      <c r="D134" s="18">
        <f>VLOOKUP($B134,'Published Daily Data'!$B:$AW,MATCH(D$1,'Published Daily Data'!$B$1:$AW$1,0),TRUE)</f>
        <v>58176</v>
      </c>
      <c r="E134" s="18">
        <f>VLOOKUP($B134,'Published Daily Data'!$B:$AW,MATCH(E$1,'Published Daily Data'!$B$1:$AW$1,0),TRUE)</f>
        <v>65492</v>
      </c>
      <c r="F134" s="18">
        <f>VLOOKUP($B134,'Published Daily Data'!$B:$AW,MATCH(F$1,'Published Daily Data'!$B$1:$AW$1,0),TRUE)</f>
        <v>7316</v>
      </c>
      <c r="G134" s="18">
        <f>VLOOKUP($B134,'Published Daily Data'!$B:$AW,MATCH(G$1,'Published Daily Data'!$B$1:$AW$1,0),TRUE)</f>
        <v>12597</v>
      </c>
      <c r="H134" s="18">
        <f>VLOOKUP($B134,'Published Daily Data'!$B:$AW,MATCH(H$1,'Published Daily Data'!$B$1:$AW$1,0),TRUE)</f>
        <v>26281</v>
      </c>
      <c r="I134" s="18">
        <f>VLOOKUP($B134,'Published Daily Data'!$B:$AW,MATCH(I$1,'Published Daily Data'!$B$1:$AW$1,0),TRUE)</f>
        <v>23680</v>
      </c>
      <c r="J134" s="18">
        <f>VLOOKUP($B134,'Published Daily Data'!$B:$AW,MATCH(J$1,'Published Daily Data'!$B$1:$AW$1,0),TRUE)</f>
        <v>0</v>
      </c>
      <c r="K134" s="18">
        <f>VLOOKUP($B134,'Published Daily Data'!$B:$AW,MATCH(K$1,'Published Daily Data'!$B$1:$AW$1,0),TRUE)</f>
        <v>506</v>
      </c>
      <c r="L134" s="18">
        <f>VLOOKUP($B134,'Published Daily Data'!$B:$AW,MATCH(L$1,'Published Daily Data'!$B$1:$AW$1,0),TRUE)</f>
        <v>2330</v>
      </c>
      <c r="M134" s="18">
        <f>VLOOKUP($B134,'Published Daily Data'!$B:$AW,MATCH(M$1,'Published Daily Data'!$B$1:$AW$1,0),TRUE)</f>
        <v>0</v>
      </c>
      <c r="N134" s="18">
        <f>VLOOKUP($B134,'Published Daily Data'!$B:$AW,MATCH(N$1,'Published Daily Data'!$B$1:$AW$1,0),TRUE)</f>
        <v>98</v>
      </c>
      <c r="O134" s="18">
        <f>VLOOKUP($B134,'Published Daily Data'!$B:$AW,MATCH(O$1,'Published Daily Data'!$B$1:$AW$1,0),TRUE)</f>
        <v>0</v>
      </c>
      <c r="P134" s="18">
        <f>VLOOKUP($B134,'Published Daily Data'!$B:$AW,MATCH(P$1,'Published Daily Data'!$B$1:$AW$1,0),TRUE)</f>
        <v>211</v>
      </c>
      <c r="Q134" s="18">
        <f>VLOOKUP($B134,'Published Daily Data'!$B:$AW,MATCH(Q$1,'Published Daily Data'!$B$1:$AW$1,0),TRUE)</f>
        <v>-162</v>
      </c>
      <c r="R134" s="18">
        <f>VLOOKUP($B134,'Published Daily Data'!$B:$AW,MATCH(R$1,'Published Daily Data'!$B$1:$AW$1,0),TRUE)</f>
        <v>14670</v>
      </c>
      <c r="S134" s="18">
        <f>VLOOKUP($B134,'Published Daily Data'!$B:$AW,MATCH(S$1,'Published Daily Data'!$B$1:$AW$1,0),TRUE)</f>
        <v>643</v>
      </c>
      <c r="T134" s="18">
        <f>VLOOKUP($B134,'Published Daily Data'!$B:$AW,MATCH(T$1,'Published Daily Data'!$B$1:$AW$1,0),TRUE)</f>
        <v>-8046</v>
      </c>
    </row>
    <row r="135" spans="1:20">
      <c r="A135" s="19"/>
      <c r="B135" s="25">
        <f t="shared" si="3"/>
        <v>43998</v>
      </c>
      <c r="C135" s="18">
        <f>VLOOKUP($B135,'Published Daily Data'!$B:$AW,MATCH(C$1,'Published Daily Data'!$B$1:$AW$1,0),TRUE)</f>
        <v>55905</v>
      </c>
      <c r="D135" s="18">
        <f>VLOOKUP($B135,'Published Daily Data'!$B:$AW,MATCH(D$1,'Published Daily Data'!$B$1:$AW$1,0),TRUE)</f>
        <v>54687</v>
      </c>
      <c r="E135" s="18">
        <f>VLOOKUP($B135,'Published Daily Data'!$B:$AW,MATCH(E$1,'Published Daily Data'!$B$1:$AW$1,0),TRUE)</f>
        <v>62359</v>
      </c>
      <c r="F135" s="18">
        <f>VLOOKUP($B135,'Published Daily Data'!$B:$AW,MATCH(F$1,'Published Daily Data'!$B$1:$AW$1,0),TRUE)</f>
        <v>7672</v>
      </c>
      <c r="G135" s="18">
        <f>VLOOKUP($B135,'Published Daily Data'!$B:$AW,MATCH(G$1,'Published Daily Data'!$B$1:$AW$1,0),TRUE)</f>
        <v>13173</v>
      </c>
      <c r="H135" s="18">
        <f>VLOOKUP($B135,'Published Daily Data'!$B:$AW,MATCH(H$1,'Published Daily Data'!$B$1:$AW$1,0),TRUE)</f>
        <v>21928</v>
      </c>
      <c r="I135" s="18">
        <f>VLOOKUP($B135,'Published Daily Data'!$B:$AW,MATCH(I$1,'Published Daily Data'!$B$1:$AW$1,0),TRUE)</f>
        <v>23710</v>
      </c>
      <c r="J135" s="18">
        <f>VLOOKUP($B135,'Published Daily Data'!$B:$AW,MATCH(J$1,'Published Daily Data'!$B$1:$AW$1,0),TRUE)</f>
        <v>0</v>
      </c>
      <c r="K135" s="18">
        <f>VLOOKUP($B135,'Published Daily Data'!$B:$AW,MATCH(K$1,'Published Daily Data'!$B$1:$AW$1,0),TRUE)</f>
        <v>1496</v>
      </c>
      <c r="L135" s="18">
        <f>VLOOKUP($B135,'Published Daily Data'!$B:$AW,MATCH(L$1,'Published Daily Data'!$B$1:$AW$1,0),TRUE)</f>
        <v>2047</v>
      </c>
      <c r="M135" s="18">
        <f>VLOOKUP($B135,'Published Daily Data'!$B:$AW,MATCH(M$1,'Published Daily Data'!$B$1:$AW$1,0),TRUE)</f>
        <v>0</v>
      </c>
      <c r="N135" s="18">
        <f>VLOOKUP($B135,'Published Daily Data'!$B:$AW,MATCH(N$1,'Published Daily Data'!$B$1:$AW$1,0),TRUE)</f>
        <v>5</v>
      </c>
      <c r="O135" s="18">
        <f>VLOOKUP($B135,'Published Daily Data'!$B:$AW,MATCH(O$1,'Published Daily Data'!$B$1:$AW$1,0),TRUE)</f>
        <v>0</v>
      </c>
      <c r="P135" s="18">
        <f>VLOOKUP($B135,'Published Daily Data'!$B:$AW,MATCH(P$1,'Published Daily Data'!$B$1:$AW$1,0),TRUE)</f>
        <v>1048</v>
      </c>
      <c r="Q135" s="18">
        <f>VLOOKUP($B135,'Published Daily Data'!$B:$AW,MATCH(Q$1,'Published Daily Data'!$B$1:$AW$1,0),TRUE)</f>
        <v>1474</v>
      </c>
      <c r="R135" s="18">
        <f>VLOOKUP($B135,'Published Daily Data'!$B:$AW,MATCH(R$1,'Published Daily Data'!$B$1:$AW$1,0),TRUE)</f>
        <v>13344</v>
      </c>
      <c r="S135" s="18">
        <f>VLOOKUP($B135,'Published Daily Data'!$B:$AW,MATCH(S$1,'Published Daily Data'!$B$1:$AW$1,0),TRUE)</f>
        <v>472</v>
      </c>
      <c r="T135" s="18">
        <f>VLOOKUP($B135,'Published Daily Data'!$B:$AW,MATCH(T$1,'Published Daily Data'!$B$1:$AW$1,0),TRUE)</f>
        <v>-8666</v>
      </c>
    </row>
    <row r="136" spans="1:20">
      <c r="A136" s="19"/>
      <c r="B136" s="25">
        <f t="shared" si="3"/>
        <v>43999</v>
      </c>
      <c r="C136" s="18">
        <f>VLOOKUP($B136,'Published Daily Data'!$B:$AW,MATCH(C$1,'Published Daily Data'!$B$1:$AW$1,0),TRUE)</f>
        <v>55690</v>
      </c>
      <c r="D136" s="18">
        <f>VLOOKUP($B136,'Published Daily Data'!$B:$AW,MATCH(D$1,'Published Daily Data'!$B$1:$AW$1,0),TRUE)</f>
        <v>53879</v>
      </c>
      <c r="E136" s="18">
        <f>VLOOKUP($B136,'Published Daily Data'!$B:$AW,MATCH(E$1,'Published Daily Data'!$B$1:$AW$1,0),TRUE)</f>
        <v>61053</v>
      </c>
      <c r="F136" s="18">
        <f>VLOOKUP($B136,'Published Daily Data'!$B:$AW,MATCH(F$1,'Published Daily Data'!$B$1:$AW$1,0),TRUE)</f>
        <v>7174</v>
      </c>
      <c r="G136" s="18">
        <f>VLOOKUP($B136,'Published Daily Data'!$B:$AW,MATCH(G$1,'Published Daily Data'!$B$1:$AW$1,0),TRUE)</f>
        <v>13156</v>
      </c>
      <c r="H136" s="18">
        <f>VLOOKUP($B136,'Published Daily Data'!$B:$AW,MATCH(H$1,'Published Daily Data'!$B$1:$AW$1,0),TRUE)</f>
        <v>20455</v>
      </c>
      <c r="I136" s="18">
        <f>VLOOKUP($B136,'Published Daily Data'!$B:$AW,MATCH(I$1,'Published Daily Data'!$B$1:$AW$1,0),TRUE)</f>
        <v>23737</v>
      </c>
      <c r="J136" s="18">
        <f>VLOOKUP($B136,'Published Daily Data'!$B:$AW,MATCH(J$1,'Published Daily Data'!$B$1:$AW$1,0),TRUE)</f>
        <v>0</v>
      </c>
      <c r="K136" s="18">
        <f>VLOOKUP($B136,'Published Daily Data'!$B:$AW,MATCH(K$1,'Published Daily Data'!$B$1:$AW$1,0),TRUE)</f>
        <v>911</v>
      </c>
      <c r="L136" s="18">
        <f>VLOOKUP($B136,'Published Daily Data'!$B:$AW,MATCH(L$1,'Published Daily Data'!$B$1:$AW$1,0),TRUE)</f>
        <v>2753</v>
      </c>
      <c r="M136" s="18">
        <f>VLOOKUP($B136,'Published Daily Data'!$B:$AW,MATCH(M$1,'Published Daily Data'!$B$1:$AW$1,0),TRUE)</f>
        <v>0</v>
      </c>
      <c r="N136" s="18">
        <f>VLOOKUP($B136,'Published Daily Data'!$B:$AW,MATCH(N$1,'Published Daily Data'!$B$1:$AW$1,0),TRUE)</f>
        <v>41</v>
      </c>
      <c r="O136" s="18">
        <f>VLOOKUP($B136,'Published Daily Data'!$B:$AW,MATCH(O$1,'Published Daily Data'!$B$1:$AW$1,0),TRUE)</f>
        <v>0</v>
      </c>
      <c r="P136" s="18">
        <f>VLOOKUP($B136,'Published Daily Data'!$B:$AW,MATCH(P$1,'Published Daily Data'!$B$1:$AW$1,0),TRUE)</f>
        <v>1202</v>
      </c>
      <c r="Q136" s="18">
        <f>VLOOKUP($B136,'Published Daily Data'!$B:$AW,MATCH(Q$1,'Published Daily Data'!$B$1:$AW$1,0),TRUE)</f>
        <v>1939</v>
      </c>
      <c r="R136" s="18">
        <f>VLOOKUP($B136,'Published Daily Data'!$B:$AW,MATCH(R$1,'Published Daily Data'!$B$1:$AW$1,0),TRUE)</f>
        <v>13491</v>
      </c>
      <c r="S136" s="18">
        <f>VLOOKUP($B136,'Published Daily Data'!$B:$AW,MATCH(S$1,'Published Daily Data'!$B$1:$AW$1,0),TRUE)</f>
        <v>381</v>
      </c>
      <c r="T136" s="18">
        <f>VLOOKUP($B136,'Published Daily Data'!$B:$AW,MATCH(T$1,'Published Daily Data'!$B$1:$AW$1,0),TRUE)</f>
        <v>-9839</v>
      </c>
    </row>
    <row r="137" spans="1:20">
      <c r="A137" s="19"/>
      <c r="B137" s="25">
        <f t="shared" si="3"/>
        <v>44000</v>
      </c>
      <c r="C137" s="18">
        <f>VLOOKUP($B137,'Published Daily Data'!$B:$AW,MATCH(C$1,'Published Daily Data'!$B$1:$AW$1,0),TRUE)</f>
        <v>61070</v>
      </c>
      <c r="D137" s="18">
        <f>VLOOKUP($B137,'Published Daily Data'!$B:$AW,MATCH(D$1,'Published Daily Data'!$B$1:$AW$1,0),TRUE)</f>
        <v>61050</v>
      </c>
      <c r="E137" s="18">
        <f>VLOOKUP($B137,'Published Daily Data'!$B:$AW,MATCH(E$1,'Published Daily Data'!$B$1:$AW$1,0),TRUE)</f>
        <v>67823</v>
      </c>
      <c r="F137" s="18">
        <f>VLOOKUP($B137,'Published Daily Data'!$B:$AW,MATCH(F$1,'Published Daily Data'!$B$1:$AW$1,0),TRUE)</f>
        <v>6773</v>
      </c>
      <c r="G137" s="18">
        <f>VLOOKUP($B137,'Published Daily Data'!$B:$AW,MATCH(G$1,'Published Daily Data'!$B$1:$AW$1,0),TRUE)</f>
        <v>15206</v>
      </c>
      <c r="H137" s="18">
        <f>VLOOKUP($B137,'Published Daily Data'!$B:$AW,MATCH(H$1,'Published Daily Data'!$B$1:$AW$1,0),TRUE)</f>
        <v>22329</v>
      </c>
      <c r="I137" s="18">
        <f>VLOOKUP($B137,'Published Daily Data'!$B:$AW,MATCH(I$1,'Published Daily Data'!$B$1:$AW$1,0),TRUE)</f>
        <v>23764</v>
      </c>
      <c r="J137" s="18">
        <f>VLOOKUP($B137,'Published Daily Data'!$B:$AW,MATCH(J$1,'Published Daily Data'!$B$1:$AW$1,0),TRUE)</f>
        <v>0</v>
      </c>
      <c r="K137" s="18">
        <f>VLOOKUP($B137,'Published Daily Data'!$B:$AW,MATCH(K$1,'Published Daily Data'!$B$1:$AW$1,0),TRUE)</f>
        <v>1829</v>
      </c>
      <c r="L137" s="18">
        <f>VLOOKUP($B137,'Published Daily Data'!$B:$AW,MATCH(L$1,'Published Daily Data'!$B$1:$AW$1,0),TRUE)</f>
        <v>4667</v>
      </c>
      <c r="M137" s="18">
        <f>VLOOKUP($B137,'Published Daily Data'!$B:$AW,MATCH(M$1,'Published Daily Data'!$B$1:$AW$1,0),TRUE)</f>
        <v>0</v>
      </c>
      <c r="N137" s="18">
        <f>VLOOKUP($B137,'Published Daily Data'!$B:$AW,MATCH(N$1,'Published Daily Data'!$B$1:$AW$1,0),TRUE)</f>
        <v>28</v>
      </c>
      <c r="O137" s="18">
        <f>VLOOKUP($B137,'Published Daily Data'!$B:$AW,MATCH(O$1,'Published Daily Data'!$B$1:$AW$1,0),TRUE)</f>
        <v>0</v>
      </c>
      <c r="P137" s="18">
        <f>VLOOKUP($B137,'Published Daily Data'!$B:$AW,MATCH(P$1,'Published Daily Data'!$B$1:$AW$1,0),TRUE)</f>
        <v>1017</v>
      </c>
      <c r="Q137" s="18">
        <f>VLOOKUP($B137,'Published Daily Data'!$B:$AW,MATCH(Q$1,'Published Daily Data'!$B$1:$AW$1,0),TRUE)</f>
        <v>1569</v>
      </c>
      <c r="R137" s="18">
        <f>VLOOKUP($B137,'Published Daily Data'!$B:$AW,MATCH(R$1,'Published Daily Data'!$B$1:$AW$1,0),TRUE)</f>
        <v>13871</v>
      </c>
      <c r="S137" s="18">
        <f>VLOOKUP($B137,'Published Daily Data'!$B:$AW,MATCH(S$1,'Published Daily Data'!$B$1:$AW$1,0),TRUE)</f>
        <v>661</v>
      </c>
      <c r="T137" s="18">
        <f>VLOOKUP($B137,'Published Daily Data'!$B:$AW,MATCH(T$1,'Published Daily Data'!$B$1:$AW$1,0),TRUE)</f>
        <v>-10345</v>
      </c>
    </row>
    <row r="138" spans="1:20">
      <c r="A138" s="19"/>
      <c r="B138" s="25">
        <f t="shared" si="3"/>
        <v>44001</v>
      </c>
      <c r="C138" s="18">
        <f>VLOOKUP($B138,'Published Daily Data'!$B:$AW,MATCH(C$1,'Published Daily Data'!$B$1:$AW$1,0),TRUE)</f>
        <v>63222</v>
      </c>
      <c r="D138" s="18">
        <f>VLOOKUP($B138,'Published Daily Data'!$B:$AW,MATCH(D$1,'Published Daily Data'!$B$1:$AW$1,0),TRUE)</f>
        <v>66964</v>
      </c>
      <c r="E138" s="18">
        <f>VLOOKUP($B138,'Published Daily Data'!$B:$AW,MATCH(E$1,'Published Daily Data'!$B$1:$AW$1,0),TRUE)</f>
        <v>73517</v>
      </c>
      <c r="F138" s="18">
        <f>VLOOKUP($B138,'Published Daily Data'!$B:$AW,MATCH(F$1,'Published Daily Data'!$B$1:$AW$1,0),TRUE)</f>
        <v>6553</v>
      </c>
      <c r="G138" s="18">
        <f>VLOOKUP($B138,'Published Daily Data'!$B:$AW,MATCH(G$1,'Published Daily Data'!$B$1:$AW$1,0),TRUE)</f>
        <v>16601</v>
      </c>
      <c r="H138" s="18">
        <f>VLOOKUP($B138,'Published Daily Data'!$B:$AW,MATCH(H$1,'Published Daily Data'!$B$1:$AW$1,0),TRUE)</f>
        <v>26098</v>
      </c>
      <c r="I138" s="18">
        <f>VLOOKUP($B138,'Published Daily Data'!$B:$AW,MATCH(I$1,'Published Daily Data'!$B$1:$AW$1,0),TRUE)</f>
        <v>23748</v>
      </c>
      <c r="J138" s="18">
        <f>VLOOKUP($B138,'Published Daily Data'!$B:$AW,MATCH(J$1,'Published Daily Data'!$B$1:$AW$1,0),TRUE)</f>
        <v>0</v>
      </c>
      <c r="K138" s="18">
        <f>VLOOKUP($B138,'Published Daily Data'!$B:$AW,MATCH(K$1,'Published Daily Data'!$B$1:$AW$1,0),TRUE)</f>
        <v>1633</v>
      </c>
      <c r="L138" s="18">
        <f>VLOOKUP($B138,'Published Daily Data'!$B:$AW,MATCH(L$1,'Published Daily Data'!$B$1:$AW$1,0),TRUE)</f>
        <v>5422</v>
      </c>
      <c r="M138" s="18">
        <f>VLOOKUP($B138,'Published Daily Data'!$B:$AW,MATCH(M$1,'Published Daily Data'!$B$1:$AW$1,0),TRUE)</f>
        <v>0</v>
      </c>
      <c r="N138" s="18">
        <f>VLOOKUP($B138,'Published Daily Data'!$B:$AW,MATCH(N$1,'Published Daily Data'!$B$1:$AW$1,0),TRUE)</f>
        <v>15</v>
      </c>
      <c r="O138" s="18">
        <f>VLOOKUP($B138,'Published Daily Data'!$B:$AW,MATCH(O$1,'Published Daily Data'!$B$1:$AW$1,0),TRUE)</f>
        <v>0</v>
      </c>
      <c r="P138" s="18">
        <f>VLOOKUP($B138,'Published Daily Data'!$B:$AW,MATCH(P$1,'Published Daily Data'!$B$1:$AW$1,0),TRUE)</f>
        <v>1116</v>
      </c>
      <c r="Q138" s="18">
        <f>VLOOKUP($B138,'Published Daily Data'!$B:$AW,MATCH(Q$1,'Published Daily Data'!$B$1:$AW$1,0),TRUE)</f>
        <v>1222</v>
      </c>
      <c r="R138" s="18">
        <f>VLOOKUP($B138,'Published Daily Data'!$B:$AW,MATCH(R$1,'Published Daily Data'!$B$1:$AW$1,0),TRUE)</f>
        <v>17628</v>
      </c>
      <c r="S138" s="18">
        <f>VLOOKUP($B138,'Published Daily Data'!$B:$AW,MATCH(S$1,'Published Daily Data'!$B$1:$AW$1,0),TRUE)</f>
        <v>567</v>
      </c>
      <c r="T138" s="18">
        <f>VLOOKUP($B138,'Published Daily Data'!$B:$AW,MATCH(T$1,'Published Daily Data'!$B$1:$AW$1,0),TRUE)</f>
        <v>-13980</v>
      </c>
    </row>
    <row r="139" spans="1:20">
      <c r="A139" s="19"/>
      <c r="B139" s="25">
        <f t="shared" si="3"/>
        <v>44002</v>
      </c>
      <c r="C139" s="18">
        <f>VLOOKUP($B139,'Published Daily Data'!$B:$AW,MATCH(C$1,'Published Daily Data'!$B$1:$AW$1,0),TRUE)</f>
        <v>64791</v>
      </c>
      <c r="D139" s="18">
        <f>VLOOKUP($B139,'Published Daily Data'!$B:$AW,MATCH(D$1,'Published Daily Data'!$B$1:$AW$1,0),TRUE)</f>
        <v>69866</v>
      </c>
      <c r="E139" s="18">
        <f>VLOOKUP($B139,'Published Daily Data'!$B:$AW,MATCH(E$1,'Published Daily Data'!$B$1:$AW$1,0),TRUE)</f>
        <v>76857</v>
      </c>
      <c r="F139" s="18">
        <f>VLOOKUP($B139,'Published Daily Data'!$B:$AW,MATCH(F$1,'Published Daily Data'!$B$1:$AW$1,0),TRUE)</f>
        <v>6991</v>
      </c>
      <c r="G139" s="18">
        <f>VLOOKUP($B139,'Published Daily Data'!$B:$AW,MATCH(G$1,'Published Daily Data'!$B$1:$AW$1,0),TRUE)</f>
        <v>14516</v>
      </c>
      <c r="H139" s="18">
        <f>VLOOKUP($B139,'Published Daily Data'!$B:$AW,MATCH(H$1,'Published Daily Data'!$B$1:$AW$1,0),TRUE)</f>
        <v>29772</v>
      </c>
      <c r="I139" s="18">
        <f>VLOOKUP($B139,'Published Daily Data'!$B:$AW,MATCH(I$1,'Published Daily Data'!$B$1:$AW$1,0),TRUE)</f>
        <v>23729</v>
      </c>
      <c r="J139" s="18">
        <f>VLOOKUP($B139,'Published Daily Data'!$B:$AW,MATCH(J$1,'Published Daily Data'!$B$1:$AW$1,0),TRUE)</f>
        <v>0</v>
      </c>
      <c r="K139" s="18">
        <f>VLOOKUP($B139,'Published Daily Data'!$B:$AW,MATCH(K$1,'Published Daily Data'!$B$1:$AW$1,0),TRUE)</f>
        <v>1648</v>
      </c>
      <c r="L139" s="18">
        <f>VLOOKUP($B139,'Published Daily Data'!$B:$AW,MATCH(L$1,'Published Daily Data'!$B$1:$AW$1,0),TRUE)</f>
        <v>7188</v>
      </c>
      <c r="M139" s="18">
        <f>VLOOKUP($B139,'Published Daily Data'!$B:$AW,MATCH(M$1,'Published Daily Data'!$B$1:$AW$1,0),TRUE)</f>
        <v>0</v>
      </c>
      <c r="N139" s="18">
        <f>VLOOKUP($B139,'Published Daily Data'!$B:$AW,MATCH(N$1,'Published Daily Data'!$B$1:$AW$1,0),TRUE)</f>
        <v>4</v>
      </c>
      <c r="O139" s="18">
        <f>VLOOKUP($B139,'Published Daily Data'!$B:$AW,MATCH(O$1,'Published Daily Data'!$B$1:$AW$1,0),TRUE)</f>
        <v>0</v>
      </c>
      <c r="P139" s="18">
        <f>VLOOKUP($B139,'Published Daily Data'!$B:$AW,MATCH(P$1,'Published Daily Data'!$B$1:$AW$1,0),TRUE)</f>
        <v>269</v>
      </c>
      <c r="Q139" s="18">
        <f>VLOOKUP($B139,'Published Daily Data'!$B:$AW,MATCH(Q$1,'Published Daily Data'!$B$1:$AW$1,0),TRUE)</f>
        <v>-353</v>
      </c>
      <c r="R139" s="18">
        <f>VLOOKUP($B139,'Published Daily Data'!$B:$AW,MATCH(R$1,'Published Daily Data'!$B$1:$AW$1,0),TRUE)</f>
        <v>19311</v>
      </c>
      <c r="S139" s="18">
        <f>VLOOKUP($B139,'Published Daily Data'!$B:$AW,MATCH(S$1,'Published Daily Data'!$B$1:$AW$1,0),TRUE)</f>
        <v>400</v>
      </c>
      <c r="T139" s="18">
        <f>VLOOKUP($B139,'Published Daily Data'!$B:$AW,MATCH(T$1,'Published Daily Data'!$B$1:$AW$1,0),TRUE)</f>
        <v>-12636</v>
      </c>
    </row>
    <row r="140" spans="1:20">
      <c r="A140" s="19"/>
      <c r="B140" s="25">
        <f t="shared" si="3"/>
        <v>44003</v>
      </c>
      <c r="C140" s="18">
        <f>VLOOKUP($B140,'Published Daily Data'!$B:$AW,MATCH(C$1,'Published Daily Data'!$B$1:$AW$1,0),TRUE)</f>
        <v>69794</v>
      </c>
      <c r="D140" s="18">
        <f>VLOOKUP($B140,'Published Daily Data'!$B:$AW,MATCH(D$1,'Published Daily Data'!$B$1:$AW$1,0),TRUE)</f>
        <v>74268</v>
      </c>
      <c r="E140" s="18">
        <f>VLOOKUP($B140,'Published Daily Data'!$B:$AW,MATCH(E$1,'Published Daily Data'!$B$1:$AW$1,0),TRUE)</f>
        <v>80783</v>
      </c>
      <c r="F140" s="18">
        <f>VLOOKUP($B140,'Published Daily Data'!$B:$AW,MATCH(F$1,'Published Daily Data'!$B$1:$AW$1,0),TRUE)</f>
        <v>6515</v>
      </c>
      <c r="G140" s="18">
        <f>VLOOKUP($B140,'Published Daily Data'!$B:$AW,MATCH(G$1,'Published Daily Data'!$B$1:$AW$1,0),TRUE)</f>
        <v>14819</v>
      </c>
      <c r="H140" s="18">
        <f>VLOOKUP($B140,'Published Daily Data'!$B:$AW,MATCH(H$1,'Published Daily Data'!$B$1:$AW$1,0),TRUE)</f>
        <v>33607</v>
      </c>
      <c r="I140" s="18">
        <f>VLOOKUP($B140,'Published Daily Data'!$B:$AW,MATCH(I$1,'Published Daily Data'!$B$1:$AW$1,0),TRUE)</f>
        <v>23730</v>
      </c>
      <c r="J140" s="18">
        <f>VLOOKUP($B140,'Published Daily Data'!$B:$AW,MATCH(J$1,'Published Daily Data'!$B$1:$AW$1,0),TRUE)</f>
        <v>0</v>
      </c>
      <c r="K140" s="18">
        <f>VLOOKUP($B140,'Published Daily Data'!$B:$AW,MATCH(K$1,'Published Daily Data'!$B$1:$AW$1,0),TRUE)</f>
        <v>1540</v>
      </c>
      <c r="L140" s="18">
        <f>VLOOKUP($B140,'Published Daily Data'!$B:$AW,MATCH(L$1,'Published Daily Data'!$B$1:$AW$1,0),TRUE)</f>
        <v>7087</v>
      </c>
      <c r="M140" s="18">
        <f>VLOOKUP($B140,'Published Daily Data'!$B:$AW,MATCH(M$1,'Published Daily Data'!$B$1:$AW$1,0),TRUE)</f>
        <v>0</v>
      </c>
      <c r="N140" s="18">
        <f>VLOOKUP($B140,'Published Daily Data'!$B:$AW,MATCH(N$1,'Published Daily Data'!$B$1:$AW$1,0),TRUE)</f>
        <v>0</v>
      </c>
      <c r="O140" s="18">
        <f>VLOOKUP($B140,'Published Daily Data'!$B:$AW,MATCH(O$1,'Published Daily Data'!$B$1:$AW$1,0),TRUE)</f>
        <v>0</v>
      </c>
      <c r="P140" s="18">
        <f>VLOOKUP($B140,'Published Daily Data'!$B:$AW,MATCH(P$1,'Published Daily Data'!$B$1:$AW$1,0),TRUE)</f>
        <v>543</v>
      </c>
      <c r="Q140" s="18">
        <f>VLOOKUP($B140,'Published Daily Data'!$B:$AW,MATCH(Q$1,'Published Daily Data'!$B$1:$AW$1,0),TRUE)</f>
        <v>284</v>
      </c>
      <c r="R140" s="18">
        <f>VLOOKUP($B140,'Published Daily Data'!$B:$AW,MATCH(R$1,'Published Daily Data'!$B$1:$AW$1,0),TRUE)</f>
        <v>17961</v>
      </c>
      <c r="S140" s="18">
        <f>VLOOKUP($B140,'Published Daily Data'!$B:$AW,MATCH(S$1,'Published Daily Data'!$B$1:$AW$1,0),TRUE)</f>
        <v>488</v>
      </c>
      <c r="T140" s="18">
        <f>VLOOKUP($B140,'Published Daily Data'!$B:$AW,MATCH(T$1,'Published Daily Data'!$B$1:$AW$1,0),TRUE)</f>
        <v>-12761</v>
      </c>
    </row>
    <row r="141" spans="1:20">
      <c r="A141" s="19"/>
      <c r="B141" s="25">
        <f t="shared" si="3"/>
        <v>44004</v>
      </c>
      <c r="C141" s="18">
        <f>VLOOKUP($B141,'Published Daily Data'!$B:$AW,MATCH(C$1,'Published Daily Data'!$B$1:$AW$1,0),TRUE)</f>
        <v>79178</v>
      </c>
      <c r="D141" s="18">
        <f>VLOOKUP($B141,'Published Daily Data'!$B:$AW,MATCH(D$1,'Published Daily Data'!$B$1:$AW$1,0),TRUE)</f>
        <v>80562</v>
      </c>
      <c r="E141" s="18">
        <f>VLOOKUP($B141,'Published Daily Data'!$B:$AW,MATCH(E$1,'Published Daily Data'!$B$1:$AW$1,0),TRUE)</f>
        <v>87017</v>
      </c>
      <c r="F141" s="18">
        <f>VLOOKUP($B141,'Published Daily Data'!$B:$AW,MATCH(F$1,'Published Daily Data'!$B$1:$AW$1,0),TRUE)</f>
        <v>6455</v>
      </c>
      <c r="G141" s="18">
        <f>VLOOKUP($B141,'Published Daily Data'!$B:$AW,MATCH(G$1,'Published Daily Data'!$B$1:$AW$1,0),TRUE)</f>
        <v>14018</v>
      </c>
      <c r="H141" s="18">
        <f>VLOOKUP($B141,'Published Daily Data'!$B:$AW,MATCH(H$1,'Published Daily Data'!$B$1:$AW$1,0),TRUE)</f>
        <v>40151</v>
      </c>
      <c r="I141" s="18">
        <f>VLOOKUP($B141,'Published Daily Data'!$B:$AW,MATCH(I$1,'Published Daily Data'!$B$1:$AW$1,0),TRUE)</f>
        <v>23729</v>
      </c>
      <c r="J141" s="18">
        <f>VLOOKUP($B141,'Published Daily Data'!$B:$AW,MATCH(J$1,'Published Daily Data'!$B$1:$AW$1,0),TRUE)</f>
        <v>0</v>
      </c>
      <c r="K141" s="18">
        <f>VLOOKUP($B141,'Published Daily Data'!$B:$AW,MATCH(K$1,'Published Daily Data'!$B$1:$AW$1,0),TRUE)</f>
        <v>2729</v>
      </c>
      <c r="L141" s="18">
        <f>VLOOKUP($B141,'Published Daily Data'!$B:$AW,MATCH(L$1,'Published Daily Data'!$B$1:$AW$1,0),TRUE)</f>
        <v>6390</v>
      </c>
      <c r="M141" s="18">
        <f>VLOOKUP($B141,'Published Daily Data'!$B:$AW,MATCH(M$1,'Published Daily Data'!$B$1:$AW$1,0),TRUE)</f>
        <v>0</v>
      </c>
      <c r="N141" s="18">
        <f>VLOOKUP($B141,'Published Daily Data'!$B:$AW,MATCH(N$1,'Published Daily Data'!$B$1:$AW$1,0),TRUE)</f>
        <v>0</v>
      </c>
      <c r="O141" s="18">
        <f>VLOOKUP($B141,'Published Daily Data'!$B:$AW,MATCH(O$1,'Published Daily Data'!$B$1:$AW$1,0),TRUE)</f>
        <v>0</v>
      </c>
      <c r="P141" s="18">
        <f>VLOOKUP($B141,'Published Daily Data'!$B:$AW,MATCH(P$1,'Published Daily Data'!$B$1:$AW$1,0),TRUE)</f>
        <v>1122</v>
      </c>
      <c r="Q141" s="18">
        <f>VLOOKUP($B141,'Published Daily Data'!$B:$AW,MATCH(Q$1,'Published Daily Data'!$B$1:$AW$1,0),TRUE)</f>
        <v>-1481</v>
      </c>
      <c r="R141" s="18">
        <f>VLOOKUP($B141,'Published Daily Data'!$B:$AW,MATCH(R$1,'Published Daily Data'!$B$1:$AW$1,0),TRUE)</f>
        <v>16793</v>
      </c>
      <c r="S141" s="18">
        <f>VLOOKUP($B141,'Published Daily Data'!$B:$AW,MATCH(S$1,'Published Daily Data'!$B$1:$AW$1,0),TRUE)</f>
        <v>235</v>
      </c>
      <c r="T141" s="18">
        <f>VLOOKUP($B141,'Published Daily Data'!$B:$AW,MATCH(T$1,'Published Daily Data'!$B$1:$AW$1,0),TRUE)</f>
        <v>-10214</v>
      </c>
    </row>
    <row r="142" spans="1:20">
      <c r="A142" s="19"/>
      <c r="B142" s="25">
        <f t="shared" si="3"/>
        <v>44005</v>
      </c>
      <c r="C142" s="18">
        <f>VLOOKUP($B142,'Published Daily Data'!$B:$AW,MATCH(C$1,'Published Daily Data'!$B$1:$AW$1,0),TRUE)</f>
        <v>78518</v>
      </c>
      <c r="D142" s="18">
        <f>VLOOKUP($B142,'Published Daily Data'!$B:$AW,MATCH(D$1,'Published Daily Data'!$B$1:$AW$1,0),TRUE)</f>
        <v>78084</v>
      </c>
      <c r="E142" s="18">
        <f>VLOOKUP($B142,'Published Daily Data'!$B:$AW,MATCH(E$1,'Published Daily Data'!$B$1:$AW$1,0),TRUE)</f>
        <v>84663</v>
      </c>
      <c r="F142" s="18">
        <f>VLOOKUP($B142,'Published Daily Data'!$B:$AW,MATCH(F$1,'Published Daily Data'!$B$1:$AW$1,0),TRUE)</f>
        <v>6579</v>
      </c>
      <c r="G142" s="18">
        <f>VLOOKUP($B142,'Published Daily Data'!$B:$AW,MATCH(G$1,'Published Daily Data'!$B$1:$AW$1,0),TRUE)</f>
        <v>13034</v>
      </c>
      <c r="H142" s="18">
        <f>VLOOKUP($B142,'Published Daily Data'!$B:$AW,MATCH(H$1,'Published Daily Data'!$B$1:$AW$1,0),TRUE)</f>
        <v>40014</v>
      </c>
      <c r="I142" s="18">
        <f>VLOOKUP($B142,'Published Daily Data'!$B:$AW,MATCH(I$1,'Published Daily Data'!$B$1:$AW$1,0),TRUE)</f>
        <v>23734</v>
      </c>
      <c r="J142" s="18">
        <f>VLOOKUP($B142,'Published Daily Data'!$B:$AW,MATCH(J$1,'Published Daily Data'!$B$1:$AW$1,0),TRUE)</f>
        <v>0</v>
      </c>
      <c r="K142" s="18">
        <f>VLOOKUP($B142,'Published Daily Data'!$B:$AW,MATCH(K$1,'Published Daily Data'!$B$1:$AW$1,0),TRUE)</f>
        <v>2119</v>
      </c>
      <c r="L142" s="18">
        <f>VLOOKUP($B142,'Published Daily Data'!$B:$AW,MATCH(L$1,'Published Daily Data'!$B$1:$AW$1,0),TRUE)</f>
        <v>5762</v>
      </c>
      <c r="M142" s="18">
        <f>VLOOKUP($B142,'Published Daily Data'!$B:$AW,MATCH(M$1,'Published Daily Data'!$B$1:$AW$1,0),TRUE)</f>
        <v>0</v>
      </c>
      <c r="N142" s="18">
        <f>VLOOKUP($B142,'Published Daily Data'!$B:$AW,MATCH(N$1,'Published Daily Data'!$B$1:$AW$1,0),TRUE)</f>
        <v>0</v>
      </c>
      <c r="O142" s="18">
        <f>VLOOKUP($B142,'Published Daily Data'!$B:$AW,MATCH(O$1,'Published Daily Data'!$B$1:$AW$1,0),TRUE)</f>
        <v>0</v>
      </c>
      <c r="P142" s="18">
        <f>VLOOKUP($B142,'Published Daily Data'!$B:$AW,MATCH(P$1,'Published Daily Data'!$B$1:$AW$1,0),TRUE)</f>
        <v>1353</v>
      </c>
      <c r="Q142" s="18">
        <f>VLOOKUP($B142,'Published Daily Data'!$B:$AW,MATCH(Q$1,'Published Daily Data'!$B$1:$AW$1,0),TRUE)</f>
        <v>-1406</v>
      </c>
      <c r="R142" s="18">
        <f>VLOOKUP($B142,'Published Daily Data'!$B:$AW,MATCH(R$1,'Published Daily Data'!$B$1:$AW$1,0),TRUE)</f>
        <v>15137</v>
      </c>
      <c r="S142" s="18">
        <f>VLOOKUP($B142,'Published Daily Data'!$B:$AW,MATCH(S$1,'Published Daily Data'!$B$1:$AW$1,0),TRUE)</f>
        <v>451</v>
      </c>
      <c r="T142" s="18">
        <f>VLOOKUP($B142,'Published Daily Data'!$B:$AW,MATCH(T$1,'Published Daily Data'!$B$1:$AW$1,0),TRUE)</f>
        <v>-8956</v>
      </c>
    </row>
    <row r="143" spans="1:20">
      <c r="A143" s="19"/>
      <c r="B143" s="25">
        <f t="shared" si="3"/>
        <v>44006</v>
      </c>
      <c r="C143" s="18">
        <f>VLOOKUP($B143,'Published Daily Data'!$B:$AW,MATCH(C$1,'Published Daily Data'!$B$1:$AW$1,0),TRUE)</f>
        <v>75882</v>
      </c>
      <c r="D143" s="18">
        <f>VLOOKUP($B143,'Published Daily Data'!$B:$AW,MATCH(D$1,'Published Daily Data'!$B$1:$AW$1,0),TRUE)</f>
        <v>75830</v>
      </c>
      <c r="E143" s="18">
        <f>VLOOKUP($B143,'Published Daily Data'!$B:$AW,MATCH(E$1,'Published Daily Data'!$B$1:$AW$1,0),TRUE)</f>
        <v>82336</v>
      </c>
      <c r="F143" s="18">
        <f>VLOOKUP($B143,'Published Daily Data'!$B:$AW,MATCH(F$1,'Published Daily Data'!$B$1:$AW$1,0),TRUE)</f>
        <v>6506</v>
      </c>
      <c r="G143" s="18">
        <f>VLOOKUP($B143,'Published Daily Data'!$B:$AW,MATCH(G$1,'Published Daily Data'!$B$1:$AW$1,0),TRUE)</f>
        <v>13234</v>
      </c>
      <c r="H143" s="18">
        <f>VLOOKUP($B143,'Published Daily Data'!$B:$AW,MATCH(H$1,'Published Daily Data'!$B$1:$AW$1,0),TRUE)</f>
        <v>37682</v>
      </c>
      <c r="I143" s="18">
        <f>VLOOKUP($B143,'Published Daily Data'!$B:$AW,MATCH(I$1,'Published Daily Data'!$B$1:$AW$1,0),TRUE)</f>
        <v>23720</v>
      </c>
      <c r="J143" s="18">
        <f>VLOOKUP($B143,'Published Daily Data'!$B:$AW,MATCH(J$1,'Published Daily Data'!$B$1:$AW$1,0),TRUE)</f>
        <v>0</v>
      </c>
      <c r="K143" s="18">
        <f>VLOOKUP($B143,'Published Daily Data'!$B:$AW,MATCH(K$1,'Published Daily Data'!$B$1:$AW$1,0),TRUE)</f>
        <v>2055</v>
      </c>
      <c r="L143" s="18">
        <f>VLOOKUP($B143,'Published Daily Data'!$B:$AW,MATCH(L$1,'Published Daily Data'!$B$1:$AW$1,0),TRUE)</f>
        <v>5645</v>
      </c>
      <c r="M143" s="18">
        <f>VLOOKUP($B143,'Published Daily Data'!$B:$AW,MATCH(M$1,'Published Daily Data'!$B$1:$AW$1,0),TRUE)</f>
        <v>0</v>
      </c>
      <c r="N143" s="18">
        <f>VLOOKUP($B143,'Published Daily Data'!$B:$AW,MATCH(N$1,'Published Daily Data'!$B$1:$AW$1,0),TRUE)</f>
        <v>0</v>
      </c>
      <c r="O143" s="18">
        <f>VLOOKUP($B143,'Published Daily Data'!$B:$AW,MATCH(O$1,'Published Daily Data'!$B$1:$AW$1,0),TRUE)</f>
        <v>0</v>
      </c>
      <c r="P143" s="18">
        <f>VLOOKUP($B143,'Published Daily Data'!$B:$AW,MATCH(P$1,'Published Daily Data'!$B$1:$AW$1,0),TRUE)</f>
        <v>900</v>
      </c>
      <c r="Q143" s="18">
        <f>VLOOKUP($B143,'Published Daily Data'!$B:$AW,MATCH(Q$1,'Published Daily Data'!$B$1:$AW$1,0),TRUE)</f>
        <v>-1474</v>
      </c>
      <c r="R143" s="18">
        <f>VLOOKUP($B143,'Published Daily Data'!$B:$AW,MATCH(R$1,'Published Daily Data'!$B$1:$AW$1,0),TRUE)</f>
        <v>14806</v>
      </c>
      <c r="S143" s="18">
        <f>VLOOKUP($B143,'Published Daily Data'!$B:$AW,MATCH(S$1,'Published Daily Data'!$B$1:$AW$1,0),TRUE)</f>
        <v>268</v>
      </c>
      <c r="T143" s="18">
        <f>VLOOKUP($B143,'Published Daily Data'!$B:$AW,MATCH(T$1,'Published Daily Data'!$B$1:$AW$1,0),TRUE)</f>
        <v>-7994</v>
      </c>
    </row>
    <row r="144" spans="1:20">
      <c r="A144" s="19"/>
      <c r="B144" s="25">
        <f t="shared" si="3"/>
        <v>44007</v>
      </c>
      <c r="C144" s="18">
        <f>VLOOKUP($B144,'Published Daily Data'!$B:$AW,MATCH(C$1,'Published Daily Data'!$B$1:$AW$1,0),TRUE)</f>
        <v>71358</v>
      </c>
      <c r="D144" s="18">
        <f>VLOOKUP($B144,'Published Daily Data'!$B:$AW,MATCH(D$1,'Published Daily Data'!$B$1:$AW$1,0),TRUE)</f>
        <v>71955</v>
      </c>
      <c r="E144" s="18">
        <f>VLOOKUP($B144,'Published Daily Data'!$B:$AW,MATCH(E$1,'Published Daily Data'!$B$1:$AW$1,0),TRUE)</f>
        <v>78536</v>
      </c>
      <c r="F144" s="18">
        <f>VLOOKUP($B144,'Published Daily Data'!$B:$AW,MATCH(F$1,'Published Daily Data'!$B$1:$AW$1,0),TRUE)</f>
        <v>6581</v>
      </c>
      <c r="G144" s="18">
        <f>VLOOKUP($B144,'Published Daily Data'!$B:$AW,MATCH(G$1,'Published Daily Data'!$B$1:$AW$1,0),TRUE)</f>
        <v>8440</v>
      </c>
      <c r="H144" s="18">
        <f>VLOOKUP($B144,'Published Daily Data'!$B:$AW,MATCH(H$1,'Published Daily Data'!$B$1:$AW$1,0),TRUE)</f>
        <v>38684</v>
      </c>
      <c r="I144" s="18">
        <f>VLOOKUP($B144,'Published Daily Data'!$B:$AW,MATCH(I$1,'Published Daily Data'!$B$1:$AW$1,0),TRUE)</f>
        <v>23715</v>
      </c>
      <c r="J144" s="18">
        <f>VLOOKUP($B144,'Published Daily Data'!$B:$AW,MATCH(J$1,'Published Daily Data'!$B$1:$AW$1,0),TRUE)</f>
        <v>0</v>
      </c>
      <c r="K144" s="18">
        <f>VLOOKUP($B144,'Published Daily Data'!$B:$AW,MATCH(K$1,'Published Daily Data'!$B$1:$AW$1,0),TRUE)</f>
        <v>3209</v>
      </c>
      <c r="L144" s="18">
        <f>VLOOKUP($B144,'Published Daily Data'!$B:$AW,MATCH(L$1,'Published Daily Data'!$B$1:$AW$1,0),TRUE)</f>
        <v>4488</v>
      </c>
      <c r="M144" s="18">
        <f>VLOOKUP($B144,'Published Daily Data'!$B:$AW,MATCH(M$1,'Published Daily Data'!$B$1:$AW$1,0),TRUE)</f>
        <v>0</v>
      </c>
      <c r="N144" s="18">
        <f>VLOOKUP($B144,'Published Daily Data'!$B:$AW,MATCH(N$1,'Published Daily Data'!$B$1:$AW$1,0),TRUE)</f>
        <v>0</v>
      </c>
      <c r="O144" s="18">
        <f>VLOOKUP($B144,'Published Daily Data'!$B:$AW,MATCH(O$1,'Published Daily Data'!$B$1:$AW$1,0),TRUE)</f>
        <v>0</v>
      </c>
      <c r="P144" s="18">
        <f>VLOOKUP($B144,'Published Daily Data'!$B:$AW,MATCH(P$1,'Published Daily Data'!$B$1:$AW$1,0),TRUE)</f>
        <v>468</v>
      </c>
      <c r="Q144" s="18">
        <f>VLOOKUP($B144,'Published Daily Data'!$B:$AW,MATCH(Q$1,'Published Daily Data'!$B$1:$AW$1,0),TRUE)</f>
        <v>430</v>
      </c>
      <c r="R144" s="18">
        <f>VLOOKUP($B144,'Published Daily Data'!$B:$AW,MATCH(R$1,'Published Daily Data'!$B$1:$AW$1,0),TRUE)</f>
        <v>14592</v>
      </c>
      <c r="S144" s="18">
        <f>VLOOKUP($B144,'Published Daily Data'!$B:$AW,MATCH(S$1,'Published Daily Data'!$B$1:$AW$1,0),TRUE)</f>
        <v>579</v>
      </c>
      <c r="T144" s="18">
        <f>VLOOKUP($B144,'Published Daily Data'!$B:$AW,MATCH(T$1,'Published Daily Data'!$B$1:$AW$1,0),TRUE)</f>
        <v>-9488</v>
      </c>
    </row>
    <row r="145" spans="1:20">
      <c r="A145" s="19"/>
      <c r="B145" s="25">
        <f t="shared" si="3"/>
        <v>44008</v>
      </c>
      <c r="C145" s="18">
        <f>VLOOKUP($B145,'Published Daily Data'!$B:$AW,MATCH(C$1,'Published Daily Data'!$B$1:$AW$1,0),TRUE)</f>
        <v>73262</v>
      </c>
      <c r="D145" s="18">
        <f>VLOOKUP($B145,'Published Daily Data'!$B:$AW,MATCH(D$1,'Published Daily Data'!$B$1:$AW$1,0),TRUE)</f>
        <v>79329</v>
      </c>
      <c r="E145" s="18">
        <f>VLOOKUP($B145,'Published Daily Data'!$B:$AW,MATCH(E$1,'Published Daily Data'!$B$1:$AW$1,0),TRUE)</f>
        <v>84542</v>
      </c>
      <c r="F145" s="18">
        <f>VLOOKUP($B145,'Published Daily Data'!$B:$AW,MATCH(F$1,'Published Daily Data'!$B$1:$AW$1,0),TRUE)</f>
        <v>5213</v>
      </c>
      <c r="G145" s="18">
        <f>VLOOKUP($B145,'Published Daily Data'!$B:$AW,MATCH(G$1,'Published Daily Data'!$B$1:$AW$1,0),TRUE)</f>
        <v>9899</v>
      </c>
      <c r="H145" s="18">
        <f>VLOOKUP($B145,'Published Daily Data'!$B:$AW,MATCH(H$1,'Published Daily Data'!$B$1:$AW$1,0),TRUE)</f>
        <v>41408</v>
      </c>
      <c r="I145" s="18">
        <f>VLOOKUP($B145,'Published Daily Data'!$B:$AW,MATCH(I$1,'Published Daily Data'!$B$1:$AW$1,0),TRUE)</f>
        <v>23704</v>
      </c>
      <c r="J145" s="18">
        <f>VLOOKUP($B145,'Published Daily Data'!$B:$AW,MATCH(J$1,'Published Daily Data'!$B$1:$AW$1,0),TRUE)</f>
        <v>0</v>
      </c>
      <c r="K145" s="18">
        <f>VLOOKUP($B145,'Published Daily Data'!$B:$AW,MATCH(K$1,'Published Daily Data'!$B$1:$AW$1,0),TRUE)</f>
        <v>3111</v>
      </c>
      <c r="L145" s="18">
        <f>VLOOKUP($B145,'Published Daily Data'!$B:$AW,MATCH(L$1,'Published Daily Data'!$B$1:$AW$1,0),TRUE)</f>
        <v>6415</v>
      </c>
      <c r="M145" s="18">
        <f>VLOOKUP($B145,'Published Daily Data'!$B:$AW,MATCH(M$1,'Published Daily Data'!$B$1:$AW$1,0),TRUE)</f>
        <v>0</v>
      </c>
      <c r="N145" s="18">
        <f>VLOOKUP($B145,'Published Daily Data'!$B:$AW,MATCH(N$1,'Published Daily Data'!$B$1:$AW$1,0),TRUE)</f>
        <v>5</v>
      </c>
      <c r="O145" s="18">
        <f>VLOOKUP($B145,'Published Daily Data'!$B:$AW,MATCH(O$1,'Published Daily Data'!$B$1:$AW$1,0),TRUE)</f>
        <v>0</v>
      </c>
      <c r="P145" s="18">
        <f>VLOOKUP($B145,'Published Daily Data'!$B:$AW,MATCH(P$1,'Published Daily Data'!$B$1:$AW$1,0),TRUE)</f>
        <v>808</v>
      </c>
      <c r="Q145" s="18">
        <f>VLOOKUP($B145,'Published Daily Data'!$B:$AW,MATCH(Q$1,'Published Daily Data'!$B$1:$AW$1,0),TRUE)</f>
        <v>-287</v>
      </c>
      <c r="R145" s="18">
        <f>VLOOKUP($B145,'Published Daily Data'!$B:$AW,MATCH(R$1,'Published Daily Data'!$B$1:$AW$1,0),TRUE)</f>
        <v>15116</v>
      </c>
      <c r="S145" s="18">
        <f>VLOOKUP($B145,'Published Daily Data'!$B:$AW,MATCH(S$1,'Published Daily Data'!$B$1:$AW$1,0),TRUE)</f>
        <v>725</v>
      </c>
      <c r="T145" s="18">
        <f>VLOOKUP($B145,'Published Daily Data'!$B:$AW,MATCH(T$1,'Published Daily Data'!$B$1:$AW$1,0),TRUE)</f>
        <v>-11149</v>
      </c>
    </row>
    <row r="146" spans="1:20">
      <c r="A146" s="19"/>
      <c r="B146" s="25">
        <f t="shared" si="3"/>
        <v>44009</v>
      </c>
      <c r="C146" s="18">
        <f>VLOOKUP($B146,'Published Daily Data'!$B:$AW,MATCH(C$1,'Published Daily Data'!$B$1:$AW$1,0),TRUE)</f>
        <v>73761</v>
      </c>
      <c r="D146" s="18">
        <f>VLOOKUP($B146,'Published Daily Data'!$B:$AW,MATCH(D$1,'Published Daily Data'!$B$1:$AW$1,0),TRUE)</f>
        <v>72685</v>
      </c>
      <c r="E146" s="18">
        <f>VLOOKUP($B146,'Published Daily Data'!$B:$AW,MATCH(E$1,'Published Daily Data'!$B$1:$AW$1,0),TRUE)</f>
        <v>79367</v>
      </c>
      <c r="F146" s="18">
        <f>VLOOKUP($B146,'Published Daily Data'!$B:$AW,MATCH(F$1,'Published Daily Data'!$B$1:$AW$1,0),TRUE)</f>
        <v>6682</v>
      </c>
      <c r="G146" s="18">
        <f>VLOOKUP($B146,'Published Daily Data'!$B:$AW,MATCH(G$1,'Published Daily Data'!$B$1:$AW$1,0),TRUE)</f>
        <v>12804</v>
      </c>
      <c r="H146" s="18">
        <f>VLOOKUP($B146,'Published Daily Data'!$B:$AW,MATCH(H$1,'Published Daily Data'!$B$1:$AW$1,0),TRUE)</f>
        <v>36066</v>
      </c>
      <c r="I146" s="18">
        <f>VLOOKUP($B146,'Published Daily Data'!$B:$AW,MATCH(I$1,'Published Daily Data'!$B$1:$AW$1,0),TRUE)</f>
        <v>23709</v>
      </c>
      <c r="J146" s="18">
        <f>VLOOKUP($B146,'Published Daily Data'!$B:$AW,MATCH(J$1,'Published Daily Data'!$B$1:$AW$1,0),TRUE)</f>
        <v>0</v>
      </c>
      <c r="K146" s="18">
        <f>VLOOKUP($B146,'Published Daily Data'!$B:$AW,MATCH(K$1,'Published Daily Data'!$B$1:$AW$1,0),TRUE)</f>
        <v>1600</v>
      </c>
      <c r="L146" s="18">
        <f>VLOOKUP($B146,'Published Daily Data'!$B:$AW,MATCH(L$1,'Published Daily Data'!$B$1:$AW$1,0),TRUE)</f>
        <v>5181</v>
      </c>
      <c r="M146" s="18">
        <f>VLOOKUP($B146,'Published Daily Data'!$B:$AW,MATCH(M$1,'Published Daily Data'!$B$1:$AW$1,0),TRUE)</f>
        <v>0</v>
      </c>
      <c r="N146" s="18">
        <f>VLOOKUP($B146,'Published Daily Data'!$B:$AW,MATCH(N$1,'Published Daily Data'!$B$1:$AW$1,0),TRUE)</f>
        <v>7</v>
      </c>
      <c r="O146" s="18">
        <f>VLOOKUP($B146,'Published Daily Data'!$B:$AW,MATCH(O$1,'Published Daily Data'!$B$1:$AW$1,0),TRUE)</f>
        <v>0</v>
      </c>
      <c r="P146" s="18">
        <f>VLOOKUP($B146,'Published Daily Data'!$B:$AW,MATCH(P$1,'Published Daily Data'!$B$1:$AW$1,0),TRUE)</f>
        <v>818</v>
      </c>
      <c r="Q146" s="18">
        <f>VLOOKUP($B146,'Published Daily Data'!$B:$AW,MATCH(Q$1,'Published Daily Data'!$B$1:$AW$1,0),TRUE)</f>
        <v>-445</v>
      </c>
      <c r="R146" s="18">
        <f>VLOOKUP($B146,'Published Daily Data'!$B:$AW,MATCH(R$1,'Published Daily Data'!$B$1:$AW$1,0),TRUE)</f>
        <v>16310</v>
      </c>
      <c r="S146" s="18">
        <f>VLOOKUP($B146,'Published Daily Data'!$B:$AW,MATCH(S$1,'Published Daily Data'!$B$1:$AW$1,0),TRUE)</f>
        <v>604</v>
      </c>
      <c r="T146" s="18">
        <f>VLOOKUP($B146,'Published Daily Data'!$B:$AW,MATCH(T$1,'Published Daily Data'!$B$1:$AW$1,0),TRUE)</f>
        <v>-10605</v>
      </c>
    </row>
    <row r="147" spans="1:20">
      <c r="A147" s="19"/>
      <c r="B147" s="25">
        <f t="shared" si="3"/>
        <v>44010</v>
      </c>
      <c r="C147" s="18">
        <f>VLOOKUP($B147,'Published Daily Data'!$B:$AW,MATCH(C$1,'Published Daily Data'!$B$1:$AW$1,0),TRUE)</f>
        <v>75846</v>
      </c>
      <c r="D147" s="18">
        <f>VLOOKUP($B147,'Published Daily Data'!$B:$AW,MATCH(D$1,'Published Daily Data'!$B$1:$AW$1,0),TRUE)</f>
        <v>77582</v>
      </c>
      <c r="E147" s="18">
        <f>VLOOKUP($B147,'Published Daily Data'!$B:$AW,MATCH(E$1,'Published Daily Data'!$B$1:$AW$1,0),TRUE)</f>
        <v>84201</v>
      </c>
      <c r="F147" s="18">
        <f>VLOOKUP($B147,'Published Daily Data'!$B:$AW,MATCH(F$1,'Published Daily Data'!$B$1:$AW$1,0),TRUE)</f>
        <v>6619</v>
      </c>
      <c r="G147" s="18">
        <f>VLOOKUP($B147,'Published Daily Data'!$B:$AW,MATCH(G$1,'Published Daily Data'!$B$1:$AW$1,0),TRUE)</f>
        <v>13756</v>
      </c>
      <c r="H147" s="18">
        <f>VLOOKUP($B147,'Published Daily Data'!$B:$AW,MATCH(H$1,'Published Daily Data'!$B$1:$AW$1,0),TRUE)</f>
        <v>37379</v>
      </c>
      <c r="I147" s="18">
        <f>VLOOKUP($B147,'Published Daily Data'!$B:$AW,MATCH(I$1,'Published Daily Data'!$B$1:$AW$1,0),TRUE)</f>
        <v>23704</v>
      </c>
      <c r="J147" s="18">
        <f>VLOOKUP($B147,'Published Daily Data'!$B:$AW,MATCH(J$1,'Published Daily Data'!$B$1:$AW$1,0),TRUE)</f>
        <v>0</v>
      </c>
      <c r="K147" s="18">
        <f>VLOOKUP($B147,'Published Daily Data'!$B:$AW,MATCH(K$1,'Published Daily Data'!$B$1:$AW$1,0),TRUE)</f>
        <v>2757</v>
      </c>
      <c r="L147" s="18">
        <f>VLOOKUP($B147,'Published Daily Data'!$B:$AW,MATCH(L$1,'Published Daily Data'!$B$1:$AW$1,0),TRUE)</f>
        <v>6592</v>
      </c>
      <c r="M147" s="18">
        <f>VLOOKUP($B147,'Published Daily Data'!$B:$AW,MATCH(M$1,'Published Daily Data'!$B$1:$AW$1,0),TRUE)</f>
        <v>0</v>
      </c>
      <c r="N147" s="18">
        <f>VLOOKUP($B147,'Published Daily Data'!$B:$AW,MATCH(N$1,'Published Daily Data'!$B$1:$AW$1,0),TRUE)</f>
        <v>13</v>
      </c>
      <c r="O147" s="18">
        <f>VLOOKUP($B147,'Published Daily Data'!$B:$AW,MATCH(O$1,'Published Daily Data'!$B$1:$AW$1,0),TRUE)</f>
        <v>0</v>
      </c>
      <c r="P147" s="18">
        <f>VLOOKUP($B147,'Published Daily Data'!$B:$AW,MATCH(P$1,'Published Daily Data'!$B$1:$AW$1,0),TRUE)</f>
        <v>1367</v>
      </c>
      <c r="Q147" s="18">
        <f>VLOOKUP($B147,'Published Daily Data'!$B:$AW,MATCH(Q$1,'Published Daily Data'!$B$1:$AW$1,0),TRUE)</f>
        <v>-287</v>
      </c>
      <c r="R147" s="18">
        <f>VLOOKUP($B147,'Published Daily Data'!$B:$AW,MATCH(R$1,'Published Daily Data'!$B$1:$AW$1,0),TRUE)</f>
        <v>16579</v>
      </c>
      <c r="S147" s="18">
        <f>VLOOKUP($B147,'Published Daily Data'!$B:$AW,MATCH(S$1,'Published Daily Data'!$B$1:$AW$1,0),TRUE)</f>
        <v>655</v>
      </c>
      <c r="T147" s="18">
        <f>VLOOKUP($B147,'Published Daily Data'!$B:$AW,MATCH(T$1,'Published Daily Data'!$B$1:$AW$1,0),TRUE)</f>
        <v>-11695</v>
      </c>
    </row>
    <row r="148" spans="1:20">
      <c r="A148" s="19"/>
      <c r="B148" s="25">
        <f t="shared" si="3"/>
        <v>44011</v>
      </c>
      <c r="C148" s="18">
        <f>VLOOKUP($B148,'Published Daily Data'!$B:$AW,MATCH(C$1,'Published Daily Data'!$B$1:$AW$1,0),TRUE)</f>
        <v>81068</v>
      </c>
      <c r="D148" s="18">
        <f>VLOOKUP($B148,'Published Daily Data'!$B:$AW,MATCH(D$1,'Published Daily Data'!$B$1:$AW$1,0),TRUE)</f>
        <v>84653</v>
      </c>
      <c r="E148" s="18">
        <f>VLOOKUP($B148,'Published Daily Data'!$B:$AW,MATCH(E$1,'Published Daily Data'!$B$1:$AW$1,0),TRUE)</f>
        <v>90907</v>
      </c>
      <c r="F148" s="18">
        <f>VLOOKUP($B148,'Published Daily Data'!$B:$AW,MATCH(F$1,'Published Daily Data'!$B$1:$AW$1,0),TRUE)</f>
        <v>6254</v>
      </c>
      <c r="G148" s="18">
        <f>VLOOKUP($B148,'Published Daily Data'!$B:$AW,MATCH(G$1,'Published Daily Data'!$B$1:$AW$1,0),TRUE)</f>
        <v>14086</v>
      </c>
      <c r="H148" s="18">
        <f>VLOOKUP($B148,'Published Daily Data'!$B:$AW,MATCH(H$1,'Published Daily Data'!$B$1:$AW$1,0),TRUE)</f>
        <v>43341</v>
      </c>
      <c r="I148" s="18">
        <f>VLOOKUP($B148,'Published Daily Data'!$B:$AW,MATCH(I$1,'Published Daily Data'!$B$1:$AW$1,0),TRUE)</f>
        <v>23685</v>
      </c>
      <c r="J148" s="18">
        <f>VLOOKUP($B148,'Published Daily Data'!$B:$AW,MATCH(J$1,'Published Daily Data'!$B$1:$AW$1,0),TRUE)</f>
        <v>0</v>
      </c>
      <c r="K148" s="18">
        <f>VLOOKUP($B148,'Published Daily Data'!$B:$AW,MATCH(K$1,'Published Daily Data'!$B$1:$AW$1,0),TRUE)</f>
        <v>3282</v>
      </c>
      <c r="L148" s="18">
        <f>VLOOKUP($B148,'Published Daily Data'!$B:$AW,MATCH(L$1,'Published Daily Data'!$B$1:$AW$1,0),TRUE)</f>
        <v>6491</v>
      </c>
      <c r="M148" s="18">
        <f>VLOOKUP($B148,'Published Daily Data'!$B:$AW,MATCH(M$1,'Published Daily Data'!$B$1:$AW$1,0),TRUE)</f>
        <v>0</v>
      </c>
      <c r="N148" s="18">
        <f>VLOOKUP($B148,'Published Daily Data'!$B:$AW,MATCH(N$1,'Published Daily Data'!$B$1:$AW$1,0),TRUE)</f>
        <v>22</v>
      </c>
      <c r="O148" s="18">
        <f>VLOOKUP($B148,'Published Daily Data'!$B:$AW,MATCH(O$1,'Published Daily Data'!$B$1:$AW$1,0),TRUE)</f>
        <v>0</v>
      </c>
      <c r="P148" s="18">
        <f>VLOOKUP($B148,'Published Daily Data'!$B:$AW,MATCH(P$1,'Published Daily Data'!$B$1:$AW$1,0),TRUE)</f>
        <v>886</v>
      </c>
      <c r="Q148" s="18">
        <f>VLOOKUP($B148,'Published Daily Data'!$B:$AW,MATCH(Q$1,'Published Daily Data'!$B$1:$AW$1,0),TRUE)</f>
        <v>295</v>
      </c>
      <c r="R148" s="18">
        <f>VLOOKUP($B148,'Published Daily Data'!$B:$AW,MATCH(R$1,'Published Daily Data'!$B$1:$AW$1,0),TRUE)</f>
        <v>15624</v>
      </c>
      <c r="S148" s="18">
        <f>VLOOKUP($B148,'Published Daily Data'!$B:$AW,MATCH(S$1,'Published Daily Data'!$B$1:$AW$1,0),TRUE)</f>
        <v>819</v>
      </c>
      <c r="T148" s="18">
        <f>VLOOKUP($B148,'Published Daily Data'!$B:$AW,MATCH(T$1,'Published Daily Data'!$B$1:$AW$1,0),TRUE)</f>
        <v>-11370</v>
      </c>
    </row>
    <row r="149" spans="1:20">
      <c r="A149" s="19"/>
      <c r="B149" s="25">
        <f t="shared" si="3"/>
        <v>44012</v>
      </c>
      <c r="C149" s="18">
        <f>VLOOKUP($B149,'Published Daily Data'!$B:$AW,MATCH(C$1,'Published Daily Data'!$B$1:$AW$1,0),TRUE)</f>
        <v>81873</v>
      </c>
      <c r="D149" s="18">
        <f>VLOOKUP($B149,'Published Daily Data'!$B:$AW,MATCH(D$1,'Published Daily Data'!$B$1:$AW$1,0),TRUE)</f>
        <v>84304</v>
      </c>
      <c r="E149" s="18">
        <f>VLOOKUP($B149,'Published Daily Data'!$B:$AW,MATCH(E$1,'Published Daily Data'!$B$1:$AW$1,0),TRUE)</f>
        <v>89706</v>
      </c>
      <c r="F149" s="18">
        <f>VLOOKUP($B149,'Published Daily Data'!$B:$AW,MATCH(F$1,'Published Daily Data'!$B$1:$AW$1,0),TRUE)</f>
        <v>5402</v>
      </c>
      <c r="G149" s="18">
        <f>VLOOKUP($B149,'Published Daily Data'!$B:$AW,MATCH(G$1,'Published Daily Data'!$B$1:$AW$1,0),TRUE)</f>
        <v>14756</v>
      </c>
      <c r="H149" s="18">
        <f>VLOOKUP($B149,'Published Daily Data'!$B:$AW,MATCH(H$1,'Published Daily Data'!$B$1:$AW$1,0),TRUE)</f>
        <v>42286</v>
      </c>
      <c r="I149" s="18">
        <f>VLOOKUP($B149,'Published Daily Data'!$B:$AW,MATCH(I$1,'Published Daily Data'!$B$1:$AW$1,0),TRUE)</f>
        <v>23678</v>
      </c>
      <c r="J149" s="18">
        <f>VLOOKUP($B149,'Published Daily Data'!$B:$AW,MATCH(J$1,'Published Daily Data'!$B$1:$AW$1,0),TRUE)</f>
        <v>0</v>
      </c>
      <c r="K149" s="18">
        <f>VLOOKUP($B149,'Published Daily Data'!$B:$AW,MATCH(K$1,'Published Daily Data'!$B$1:$AW$1,0),TRUE)</f>
        <v>2192</v>
      </c>
      <c r="L149" s="18">
        <f>VLOOKUP($B149,'Published Daily Data'!$B:$AW,MATCH(L$1,'Published Daily Data'!$B$1:$AW$1,0),TRUE)</f>
        <v>6781</v>
      </c>
      <c r="M149" s="18">
        <f>VLOOKUP($B149,'Published Daily Data'!$B:$AW,MATCH(M$1,'Published Daily Data'!$B$1:$AW$1,0),TRUE)</f>
        <v>0</v>
      </c>
      <c r="N149" s="18">
        <f>VLOOKUP($B149,'Published Daily Data'!$B:$AW,MATCH(N$1,'Published Daily Data'!$B$1:$AW$1,0),TRUE)</f>
        <v>13</v>
      </c>
      <c r="O149" s="18">
        <f>VLOOKUP($B149,'Published Daily Data'!$B:$AW,MATCH(O$1,'Published Daily Data'!$B$1:$AW$1,0),TRUE)</f>
        <v>0</v>
      </c>
      <c r="P149" s="18">
        <f>VLOOKUP($B149,'Published Daily Data'!$B:$AW,MATCH(P$1,'Published Daily Data'!$B$1:$AW$1,0),TRUE)</f>
        <v>705</v>
      </c>
      <c r="Q149" s="18">
        <f>VLOOKUP($B149,'Published Daily Data'!$B:$AW,MATCH(Q$1,'Published Daily Data'!$B$1:$AW$1,0),TRUE)</f>
        <v>-127</v>
      </c>
      <c r="R149" s="18">
        <f>VLOOKUP($B149,'Published Daily Data'!$B:$AW,MATCH(R$1,'Published Daily Data'!$B$1:$AW$1,0),TRUE)</f>
        <v>14875</v>
      </c>
      <c r="S149" s="18">
        <f>VLOOKUP($B149,'Published Daily Data'!$B:$AW,MATCH(S$1,'Published Daily Data'!$B$1:$AW$1,0),TRUE)</f>
        <v>929</v>
      </c>
      <c r="T149" s="18">
        <f>VLOOKUP($B149,'Published Daily Data'!$B:$AW,MATCH(T$1,'Published Daily Data'!$B$1:$AW$1,0),TRUE)</f>
        <v>-10980</v>
      </c>
    </row>
    <row r="150" spans="1:20">
      <c r="A150" s="19"/>
      <c r="B150" s="25">
        <f t="shared" si="3"/>
        <v>44013</v>
      </c>
      <c r="C150" s="18">
        <f>VLOOKUP($B150,'Published Daily Data'!$B:$AW,MATCH(C$1,'Published Daily Data'!$B$1:$AW$1,0),TRUE)</f>
        <v>77295</v>
      </c>
      <c r="D150" s="18">
        <f>VLOOKUP($B150,'Published Daily Data'!$B:$AW,MATCH(D$1,'Published Daily Data'!$B$1:$AW$1,0),TRUE)</f>
        <v>79731</v>
      </c>
      <c r="E150" s="18">
        <f>VLOOKUP($B150,'Published Daily Data'!$B:$AW,MATCH(E$1,'Published Daily Data'!$B$1:$AW$1,0),TRUE)</f>
        <v>86201</v>
      </c>
      <c r="F150" s="18">
        <f>VLOOKUP($B150,'Published Daily Data'!$B:$AW,MATCH(F$1,'Published Daily Data'!$B$1:$AW$1,0),TRUE)</f>
        <v>6470</v>
      </c>
      <c r="G150" s="18">
        <f>VLOOKUP($B150,'Published Daily Data'!$B:$AW,MATCH(G$1,'Published Daily Data'!$B$1:$AW$1,0),TRUE)</f>
        <v>13276</v>
      </c>
      <c r="H150" s="18">
        <f>VLOOKUP($B150,'Published Daily Data'!$B:$AW,MATCH(H$1,'Published Daily Data'!$B$1:$AW$1,0),TRUE)</f>
        <v>40882</v>
      </c>
      <c r="I150" s="18">
        <f>VLOOKUP($B150,'Published Daily Data'!$B:$AW,MATCH(I$1,'Published Daily Data'!$B$1:$AW$1,0),TRUE)</f>
        <v>23682</v>
      </c>
      <c r="J150" s="18">
        <f>VLOOKUP($B150,'Published Daily Data'!$B:$AW,MATCH(J$1,'Published Daily Data'!$B$1:$AW$1,0),TRUE)</f>
        <v>0</v>
      </c>
      <c r="K150" s="18">
        <f>VLOOKUP($B150,'Published Daily Data'!$B:$AW,MATCH(K$1,'Published Daily Data'!$B$1:$AW$1,0),TRUE)</f>
        <v>2893</v>
      </c>
      <c r="L150" s="18">
        <f>VLOOKUP($B150,'Published Daily Data'!$B:$AW,MATCH(L$1,'Published Daily Data'!$B$1:$AW$1,0),TRUE)</f>
        <v>5466</v>
      </c>
      <c r="M150" s="18">
        <f>VLOOKUP($B150,'Published Daily Data'!$B:$AW,MATCH(M$1,'Published Daily Data'!$B$1:$AW$1,0),TRUE)</f>
        <v>0</v>
      </c>
      <c r="N150" s="18">
        <f>VLOOKUP($B150,'Published Daily Data'!$B:$AW,MATCH(N$1,'Published Daily Data'!$B$1:$AW$1,0),TRUE)</f>
        <v>2</v>
      </c>
      <c r="O150" s="18">
        <f>VLOOKUP($B150,'Published Daily Data'!$B:$AW,MATCH(O$1,'Published Daily Data'!$B$1:$AW$1,0),TRUE)</f>
        <v>0</v>
      </c>
      <c r="P150" s="18">
        <f>VLOOKUP($B150,'Published Daily Data'!$B:$AW,MATCH(P$1,'Published Daily Data'!$B$1:$AW$1,0),TRUE)</f>
        <v>1089</v>
      </c>
      <c r="Q150" s="18">
        <f>VLOOKUP($B150,'Published Daily Data'!$B:$AW,MATCH(Q$1,'Published Daily Data'!$B$1:$AW$1,0),TRUE)</f>
        <v>1426</v>
      </c>
      <c r="R150" s="18">
        <f>VLOOKUP($B150,'Published Daily Data'!$B:$AW,MATCH(R$1,'Published Daily Data'!$B$1:$AW$1,0),TRUE)</f>
        <v>14507</v>
      </c>
      <c r="S150" s="18">
        <f>VLOOKUP($B150,'Published Daily Data'!$B:$AW,MATCH(S$1,'Published Daily Data'!$B$1:$AW$1,0),TRUE)</f>
        <v>992</v>
      </c>
      <c r="T150" s="18">
        <f>VLOOKUP($B150,'Published Daily Data'!$B:$AW,MATCH(T$1,'Published Daily Data'!$B$1:$AW$1,0),TRUE)</f>
        <v>-11544</v>
      </c>
    </row>
    <row r="151" spans="1:20">
      <c r="A151" s="19"/>
      <c r="B151" s="25">
        <f t="shared" si="3"/>
        <v>44014</v>
      </c>
      <c r="C151" s="18">
        <f>VLOOKUP($B151,'Published Daily Data'!$B:$AW,MATCH(C$1,'Published Daily Data'!$B$1:$AW$1,0),TRUE)</f>
        <v>76542</v>
      </c>
      <c r="D151" s="18">
        <f>VLOOKUP($B151,'Published Daily Data'!$B:$AW,MATCH(D$1,'Published Daily Data'!$B$1:$AW$1,0),TRUE)</f>
        <v>80065</v>
      </c>
      <c r="E151" s="18">
        <f>VLOOKUP($B151,'Published Daily Data'!$B:$AW,MATCH(E$1,'Published Daily Data'!$B$1:$AW$1,0),TRUE)</f>
        <v>86494</v>
      </c>
      <c r="F151" s="18">
        <f>VLOOKUP($B151,'Published Daily Data'!$B:$AW,MATCH(F$1,'Published Daily Data'!$B$1:$AW$1,0),TRUE)</f>
        <v>6429</v>
      </c>
      <c r="G151" s="18">
        <f>VLOOKUP($B151,'Published Daily Data'!$B:$AW,MATCH(G$1,'Published Daily Data'!$B$1:$AW$1,0),TRUE)</f>
        <v>14300</v>
      </c>
      <c r="H151" s="18">
        <f>VLOOKUP($B151,'Published Daily Data'!$B:$AW,MATCH(H$1,'Published Daily Data'!$B$1:$AW$1,0),TRUE)</f>
        <v>40906</v>
      </c>
      <c r="I151" s="18">
        <f>VLOOKUP($B151,'Published Daily Data'!$B:$AW,MATCH(I$1,'Published Daily Data'!$B$1:$AW$1,0),TRUE)</f>
        <v>23639</v>
      </c>
      <c r="J151" s="18">
        <f>VLOOKUP($B151,'Published Daily Data'!$B:$AW,MATCH(J$1,'Published Daily Data'!$B$1:$AW$1,0),TRUE)</f>
        <v>0</v>
      </c>
      <c r="K151" s="18">
        <f>VLOOKUP($B151,'Published Daily Data'!$B:$AW,MATCH(K$1,'Published Daily Data'!$B$1:$AW$1,0),TRUE)</f>
        <v>1987</v>
      </c>
      <c r="L151" s="18">
        <f>VLOOKUP($B151,'Published Daily Data'!$B:$AW,MATCH(L$1,'Published Daily Data'!$B$1:$AW$1,0),TRUE)</f>
        <v>5656</v>
      </c>
      <c r="M151" s="18">
        <f>VLOOKUP($B151,'Published Daily Data'!$B:$AW,MATCH(M$1,'Published Daily Data'!$B$1:$AW$1,0),TRUE)</f>
        <v>0</v>
      </c>
      <c r="N151" s="18">
        <f>VLOOKUP($B151,'Published Daily Data'!$B:$AW,MATCH(N$1,'Published Daily Data'!$B$1:$AW$1,0),TRUE)</f>
        <v>6</v>
      </c>
      <c r="O151" s="18">
        <f>VLOOKUP($B151,'Published Daily Data'!$B:$AW,MATCH(O$1,'Published Daily Data'!$B$1:$AW$1,0),TRUE)</f>
        <v>0</v>
      </c>
      <c r="P151" s="18">
        <f>VLOOKUP($B151,'Published Daily Data'!$B:$AW,MATCH(P$1,'Published Daily Data'!$B$1:$AW$1,0),TRUE)</f>
        <v>1821</v>
      </c>
      <c r="Q151" s="18">
        <f>VLOOKUP($B151,'Published Daily Data'!$B:$AW,MATCH(Q$1,'Published Daily Data'!$B$1:$AW$1,0),TRUE)</f>
        <v>1367</v>
      </c>
      <c r="R151" s="18">
        <f>VLOOKUP($B151,'Published Daily Data'!$B:$AW,MATCH(R$1,'Published Daily Data'!$B$1:$AW$1,0),TRUE)</f>
        <v>15385</v>
      </c>
      <c r="S151" s="18">
        <f>VLOOKUP($B151,'Published Daily Data'!$B:$AW,MATCH(S$1,'Published Daily Data'!$B$1:$AW$1,0),TRUE)</f>
        <v>1055</v>
      </c>
      <c r="T151" s="18">
        <f>VLOOKUP($B151,'Published Daily Data'!$B:$AW,MATCH(T$1,'Published Daily Data'!$B$1:$AW$1,0),TRUE)</f>
        <v>-13199</v>
      </c>
    </row>
    <row r="152" spans="1:20">
      <c r="A152" s="19"/>
      <c r="B152" s="25">
        <f t="shared" si="3"/>
        <v>44015</v>
      </c>
      <c r="C152" s="18">
        <f>VLOOKUP($B152,'Published Daily Data'!$B:$AW,MATCH(C$1,'Published Daily Data'!$B$1:$AW$1,0),TRUE)</f>
        <v>76509</v>
      </c>
      <c r="D152" s="18">
        <f>VLOOKUP($B152,'Published Daily Data'!$B:$AW,MATCH(D$1,'Published Daily Data'!$B$1:$AW$1,0),TRUE)</f>
        <v>80669</v>
      </c>
      <c r="E152" s="18">
        <f>VLOOKUP($B152,'Published Daily Data'!$B:$AW,MATCH(E$1,'Published Daily Data'!$B$1:$AW$1,0),TRUE)</f>
        <v>87262</v>
      </c>
      <c r="F152" s="18">
        <f>VLOOKUP($B152,'Published Daily Data'!$B:$AW,MATCH(F$1,'Published Daily Data'!$B$1:$AW$1,0),TRUE)</f>
        <v>6593</v>
      </c>
      <c r="G152" s="18">
        <f>VLOOKUP($B152,'Published Daily Data'!$B:$AW,MATCH(G$1,'Published Daily Data'!$B$1:$AW$1,0),TRUE)</f>
        <v>12671</v>
      </c>
      <c r="H152" s="18">
        <f>VLOOKUP($B152,'Published Daily Data'!$B:$AW,MATCH(H$1,'Published Daily Data'!$B$1:$AW$1,0),TRUE)</f>
        <v>41504</v>
      </c>
      <c r="I152" s="18">
        <f>VLOOKUP($B152,'Published Daily Data'!$B:$AW,MATCH(I$1,'Published Daily Data'!$B$1:$AW$1,0),TRUE)</f>
        <v>23669</v>
      </c>
      <c r="J152" s="18">
        <f>VLOOKUP($B152,'Published Daily Data'!$B:$AW,MATCH(J$1,'Published Daily Data'!$B$1:$AW$1,0),TRUE)</f>
        <v>0</v>
      </c>
      <c r="K152" s="18">
        <f>VLOOKUP($B152,'Published Daily Data'!$B:$AW,MATCH(K$1,'Published Daily Data'!$B$1:$AW$1,0),TRUE)</f>
        <v>2668</v>
      </c>
      <c r="L152" s="18">
        <f>VLOOKUP($B152,'Published Daily Data'!$B:$AW,MATCH(L$1,'Published Daily Data'!$B$1:$AW$1,0),TRUE)</f>
        <v>6750</v>
      </c>
      <c r="M152" s="18">
        <f>VLOOKUP($B152,'Published Daily Data'!$B:$AW,MATCH(M$1,'Published Daily Data'!$B$1:$AW$1,0),TRUE)</f>
        <v>0</v>
      </c>
      <c r="N152" s="18">
        <f>VLOOKUP($B152,'Published Daily Data'!$B:$AW,MATCH(N$1,'Published Daily Data'!$B$1:$AW$1,0),TRUE)</f>
        <v>0</v>
      </c>
      <c r="O152" s="18">
        <f>VLOOKUP($B152,'Published Daily Data'!$B:$AW,MATCH(O$1,'Published Daily Data'!$B$1:$AW$1,0),TRUE)</f>
        <v>0</v>
      </c>
      <c r="P152" s="18">
        <f>VLOOKUP($B152,'Published Daily Data'!$B:$AW,MATCH(P$1,'Published Daily Data'!$B$1:$AW$1,0),TRUE)</f>
        <v>1544</v>
      </c>
      <c r="Q152" s="18">
        <f>VLOOKUP($B152,'Published Daily Data'!$B:$AW,MATCH(Q$1,'Published Daily Data'!$B$1:$AW$1,0),TRUE)</f>
        <v>1337</v>
      </c>
      <c r="R152" s="18">
        <f>VLOOKUP($B152,'Published Daily Data'!$B:$AW,MATCH(R$1,'Published Daily Data'!$B$1:$AW$1,0),TRUE)</f>
        <v>14853</v>
      </c>
      <c r="S152" s="18">
        <f>VLOOKUP($B152,'Published Daily Data'!$B:$AW,MATCH(S$1,'Published Daily Data'!$B$1:$AW$1,0),TRUE)</f>
        <v>1105</v>
      </c>
      <c r="T152" s="18">
        <f>VLOOKUP($B152,'Published Daily Data'!$B:$AW,MATCH(T$1,'Published Daily Data'!$B$1:$AW$1,0),TRUE)</f>
        <v>-12246</v>
      </c>
    </row>
    <row r="153" spans="1:20">
      <c r="A153" s="19"/>
      <c r="B153" s="25">
        <f t="shared" si="3"/>
        <v>44016</v>
      </c>
      <c r="C153" s="18">
        <f>VLOOKUP($B153,'Published Daily Data'!$B:$AW,MATCH(C$1,'Published Daily Data'!$B$1:$AW$1,0),TRUE)</f>
        <v>75466</v>
      </c>
      <c r="D153" s="18">
        <f>VLOOKUP($B153,'Published Daily Data'!$B:$AW,MATCH(D$1,'Published Daily Data'!$B$1:$AW$1,0),TRUE)</f>
        <v>79547</v>
      </c>
      <c r="E153" s="18">
        <f>VLOOKUP($B153,'Published Daily Data'!$B:$AW,MATCH(E$1,'Published Daily Data'!$B$1:$AW$1,0),TRUE)</f>
        <v>85986</v>
      </c>
      <c r="F153" s="18">
        <f>VLOOKUP($B153,'Published Daily Data'!$B:$AW,MATCH(F$1,'Published Daily Data'!$B$1:$AW$1,0),TRUE)</f>
        <v>6439</v>
      </c>
      <c r="G153" s="18">
        <f>VLOOKUP($B153,'Published Daily Data'!$B:$AW,MATCH(G$1,'Published Daily Data'!$B$1:$AW$1,0),TRUE)</f>
        <v>12634</v>
      </c>
      <c r="H153" s="18">
        <f>VLOOKUP($B153,'Published Daily Data'!$B:$AW,MATCH(H$1,'Published Daily Data'!$B$1:$AW$1,0),TRUE)</f>
        <v>39524</v>
      </c>
      <c r="I153" s="18">
        <f>VLOOKUP($B153,'Published Daily Data'!$B:$AW,MATCH(I$1,'Published Daily Data'!$B$1:$AW$1,0),TRUE)</f>
        <v>23685</v>
      </c>
      <c r="J153" s="18">
        <f>VLOOKUP($B153,'Published Daily Data'!$B:$AW,MATCH(J$1,'Published Daily Data'!$B$1:$AW$1,0),TRUE)</f>
        <v>0</v>
      </c>
      <c r="K153" s="18">
        <f>VLOOKUP($B153,'Published Daily Data'!$B:$AW,MATCH(K$1,'Published Daily Data'!$B$1:$AW$1,0),TRUE)</f>
        <v>3159</v>
      </c>
      <c r="L153" s="18">
        <f>VLOOKUP($B153,'Published Daily Data'!$B:$AW,MATCH(L$1,'Published Daily Data'!$B$1:$AW$1,0),TRUE)</f>
        <v>6984</v>
      </c>
      <c r="M153" s="18">
        <f>VLOOKUP($B153,'Published Daily Data'!$B:$AW,MATCH(M$1,'Published Daily Data'!$B$1:$AW$1,0),TRUE)</f>
        <v>0</v>
      </c>
      <c r="N153" s="18">
        <f>VLOOKUP($B153,'Published Daily Data'!$B:$AW,MATCH(N$1,'Published Daily Data'!$B$1:$AW$1,0),TRUE)</f>
        <v>0</v>
      </c>
      <c r="O153" s="18">
        <f>VLOOKUP($B153,'Published Daily Data'!$B:$AW,MATCH(O$1,'Published Daily Data'!$B$1:$AW$1,0),TRUE)</f>
        <v>0</v>
      </c>
      <c r="P153" s="18">
        <f>VLOOKUP($B153,'Published Daily Data'!$B:$AW,MATCH(P$1,'Published Daily Data'!$B$1:$AW$1,0),TRUE)</f>
        <v>1313</v>
      </c>
      <c r="Q153" s="18">
        <f>VLOOKUP($B153,'Published Daily Data'!$B:$AW,MATCH(Q$1,'Published Daily Data'!$B$1:$AW$1,0),TRUE)</f>
        <v>2242</v>
      </c>
      <c r="R153" s="18">
        <f>VLOOKUP($B153,'Published Daily Data'!$B:$AW,MATCH(R$1,'Published Daily Data'!$B$1:$AW$1,0),TRUE)</f>
        <v>14306</v>
      </c>
      <c r="S153" s="18">
        <f>VLOOKUP($B153,'Published Daily Data'!$B:$AW,MATCH(S$1,'Published Daily Data'!$B$1:$AW$1,0),TRUE)</f>
        <v>1028</v>
      </c>
      <c r="T153" s="18">
        <f>VLOOKUP($B153,'Published Daily Data'!$B:$AW,MATCH(T$1,'Published Daily Data'!$B$1:$AW$1,0),TRUE)</f>
        <v>-12450</v>
      </c>
    </row>
    <row r="154" spans="1:20">
      <c r="A154" s="19"/>
      <c r="B154" s="25">
        <f t="shared" si="3"/>
        <v>44017</v>
      </c>
      <c r="C154" s="18">
        <f>VLOOKUP($B154,'Published Daily Data'!$B:$AW,MATCH(C$1,'Published Daily Data'!$B$1:$AW$1,0),TRUE)</f>
        <v>75248</v>
      </c>
      <c r="D154" s="18">
        <f>VLOOKUP($B154,'Published Daily Data'!$B:$AW,MATCH(D$1,'Published Daily Data'!$B$1:$AW$1,0),TRUE)</f>
        <v>78489</v>
      </c>
      <c r="E154" s="18">
        <f>VLOOKUP($B154,'Published Daily Data'!$B:$AW,MATCH(E$1,'Published Daily Data'!$B$1:$AW$1,0),TRUE)</f>
        <v>85290</v>
      </c>
      <c r="F154" s="18">
        <f>VLOOKUP($B154,'Published Daily Data'!$B:$AW,MATCH(F$1,'Published Daily Data'!$B$1:$AW$1,0),TRUE)</f>
        <v>6801</v>
      </c>
      <c r="G154" s="18">
        <f>VLOOKUP($B154,'Published Daily Data'!$B:$AW,MATCH(G$1,'Published Daily Data'!$B$1:$AW$1,0),TRUE)</f>
        <v>12630</v>
      </c>
      <c r="H154" s="18">
        <f>VLOOKUP($B154,'Published Daily Data'!$B:$AW,MATCH(H$1,'Published Daily Data'!$B$1:$AW$1,0),TRUE)</f>
        <v>39602</v>
      </c>
      <c r="I154" s="18">
        <f>VLOOKUP($B154,'Published Daily Data'!$B:$AW,MATCH(I$1,'Published Daily Data'!$B$1:$AW$1,0),TRUE)</f>
        <v>23656</v>
      </c>
      <c r="J154" s="18">
        <f>VLOOKUP($B154,'Published Daily Data'!$B:$AW,MATCH(J$1,'Published Daily Data'!$B$1:$AW$1,0),TRUE)</f>
        <v>0</v>
      </c>
      <c r="K154" s="18">
        <f>VLOOKUP($B154,'Published Daily Data'!$B:$AW,MATCH(K$1,'Published Daily Data'!$B$1:$AW$1,0),TRUE)</f>
        <v>2568</v>
      </c>
      <c r="L154" s="18">
        <f>VLOOKUP($B154,'Published Daily Data'!$B:$AW,MATCH(L$1,'Published Daily Data'!$B$1:$AW$1,0),TRUE)</f>
        <v>6831</v>
      </c>
      <c r="M154" s="18">
        <f>VLOOKUP($B154,'Published Daily Data'!$B:$AW,MATCH(M$1,'Published Daily Data'!$B$1:$AW$1,0),TRUE)</f>
        <v>0</v>
      </c>
      <c r="N154" s="18">
        <f>VLOOKUP($B154,'Published Daily Data'!$B:$AW,MATCH(N$1,'Published Daily Data'!$B$1:$AW$1,0),TRUE)</f>
        <v>3</v>
      </c>
      <c r="O154" s="18">
        <f>VLOOKUP($B154,'Published Daily Data'!$B:$AW,MATCH(O$1,'Published Daily Data'!$B$1:$AW$1,0),TRUE)</f>
        <v>0</v>
      </c>
      <c r="P154" s="18">
        <f>VLOOKUP($B154,'Published Daily Data'!$B:$AW,MATCH(P$1,'Published Daily Data'!$B$1:$AW$1,0),TRUE)</f>
        <v>993</v>
      </c>
      <c r="Q154" s="18">
        <f>VLOOKUP($B154,'Published Daily Data'!$B:$AW,MATCH(Q$1,'Published Daily Data'!$B$1:$AW$1,0),TRUE)</f>
        <v>1867</v>
      </c>
      <c r="R154" s="18">
        <f>VLOOKUP($B154,'Published Daily Data'!$B:$AW,MATCH(R$1,'Published Daily Data'!$B$1:$AW$1,0),TRUE)</f>
        <v>15486</v>
      </c>
      <c r="S154" s="18">
        <f>VLOOKUP($B154,'Published Daily Data'!$B:$AW,MATCH(S$1,'Published Daily Data'!$B$1:$AW$1,0),TRUE)</f>
        <v>1095</v>
      </c>
      <c r="T154" s="18">
        <f>VLOOKUP($B154,'Published Daily Data'!$B:$AW,MATCH(T$1,'Published Daily Data'!$B$1:$AW$1,0),TRUE)</f>
        <v>-12640</v>
      </c>
    </row>
    <row r="155" spans="1:20">
      <c r="A155" s="19"/>
      <c r="B155" s="25">
        <f t="shared" si="3"/>
        <v>44018</v>
      </c>
      <c r="C155" s="18">
        <f>VLOOKUP($B155,'Published Daily Data'!$B:$AW,MATCH(C$1,'Published Daily Data'!$B$1:$AW$1,0),TRUE)</f>
        <v>73213</v>
      </c>
      <c r="D155" s="18">
        <f>VLOOKUP($B155,'Published Daily Data'!$B:$AW,MATCH(D$1,'Published Daily Data'!$B$1:$AW$1,0),TRUE)</f>
        <v>77247</v>
      </c>
      <c r="E155" s="18">
        <f>VLOOKUP($B155,'Published Daily Data'!$B:$AW,MATCH(E$1,'Published Daily Data'!$B$1:$AW$1,0),TRUE)</f>
        <v>85021</v>
      </c>
      <c r="F155" s="18">
        <f>VLOOKUP($B155,'Published Daily Data'!$B:$AW,MATCH(F$1,'Published Daily Data'!$B$1:$AW$1,0),TRUE)</f>
        <v>7774</v>
      </c>
      <c r="G155" s="18">
        <f>VLOOKUP($B155,'Published Daily Data'!$B:$AW,MATCH(G$1,'Published Daily Data'!$B$1:$AW$1,0),TRUE)</f>
        <v>13724</v>
      </c>
      <c r="H155" s="18">
        <f>VLOOKUP($B155,'Published Daily Data'!$B:$AW,MATCH(H$1,'Published Daily Data'!$B$1:$AW$1,0),TRUE)</f>
        <v>41730</v>
      </c>
      <c r="I155" s="18">
        <f>VLOOKUP($B155,'Published Daily Data'!$B:$AW,MATCH(I$1,'Published Daily Data'!$B$1:$AW$1,0),TRUE)</f>
        <v>23664</v>
      </c>
      <c r="J155" s="18">
        <f>VLOOKUP($B155,'Published Daily Data'!$B:$AW,MATCH(J$1,'Published Daily Data'!$B$1:$AW$1,0),TRUE)</f>
        <v>0</v>
      </c>
      <c r="K155" s="18">
        <f>VLOOKUP($B155,'Published Daily Data'!$B:$AW,MATCH(K$1,'Published Daily Data'!$B$1:$AW$1,0),TRUE)</f>
        <v>2807</v>
      </c>
      <c r="L155" s="18">
        <f>VLOOKUP($B155,'Published Daily Data'!$B:$AW,MATCH(L$1,'Published Daily Data'!$B$1:$AW$1,0),TRUE)</f>
        <v>3088</v>
      </c>
      <c r="M155" s="18">
        <f>VLOOKUP($B155,'Published Daily Data'!$B:$AW,MATCH(M$1,'Published Daily Data'!$B$1:$AW$1,0),TRUE)</f>
        <v>0</v>
      </c>
      <c r="N155" s="18">
        <f>VLOOKUP($B155,'Published Daily Data'!$B:$AW,MATCH(N$1,'Published Daily Data'!$B$1:$AW$1,0),TRUE)</f>
        <v>8</v>
      </c>
      <c r="O155" s="18">
        <f>VLOOKUP($B155,'Published Daily Data'!$B:$AW,MATCH(O$1,'Published Daily Data'!$B$1:$AW$1,0),TRUE)</f>
        <v>0</v>
      </c>
      <c r="P155" s="18">
        <f>VLOOKUP($B155,'Published Daily Data'!$B:$AW,MATCH(P$1,'Published Daily Data'!$B$1:$AW$1,0),TRUE)</f>
        <v>2271</v>
      </c>
      <c r="Q155" s="18">
        <f>VLOOKUP($B155,'Published Daily Data'!$B:$AW,MATCH(Q$1,'Published Daily Data'!$B$1:$AW$1,0),TRUE)</f>
        <v>3231</v>
      </c>
      <c r="R155" s="18">
        <f>VLOOKUP($B155,'Published Daily Data'!$B:$AW,MATCH(R$1,'Published Daily Data'!$B$1:$AW$1,0),TRUE)</f>
        <v>15661</v>
      </c>
      <c r="S155" s="18">
        <f>VLOOKUP($B155,'Published Daily Data'!$B:$AW,MATCH(S$1,'Published Daily Data'!$B$1:$AW$1,0),TRUE)</f>
        <v>1230</v>
      </c>
      <c r="T155" s="18">
        <f>VLOOKUP($B155,'Published Daily Data'!$B:$AW,MATCH(T$1,'Published Daily Data'!$B$1:$AW$1,0),TRUE)</f>
        <v>-14619</v>
      </c>
    </row>
    <row r="156" spans="1:20">
      <c r="A156" s="19"/>
      <c r="B156" s="25">
        <f t="shared" si="3"/>
        <v>44019</v>
      </c>
      <c r="C156" s="18">
        <f>VLOOKUP($B156,'Published Daily Data'!$B:$AW,MATCH(C$1,'Published Daily Data'!$B$1:$AW$1,0),TRUE)</f>
        <v>70550</v>
      </c>
      <c r="D156" s="18">
        <f>VLOOKUP($B156,'Published Daily Data'!$B:$AW,MATCH(D$1,'Published Daily Data'!$B$1:$AW$1,0),TRUE)</f>
        <v>70257</v>
      </c>
      <c r="E156" s="18">
        <f>VLOOKUP($B156,'Published Daily Data'!$B:$AW,MATCH(E$1,'Published Daily Data'!$B$1:$AW$1,0),TRUE)</f>
        <v>77648</v>
      </c>
      <c r="F156" s="18">
        <f>VLOOKUP($B156,'Published Daily Data'!$B:$AW,MATCH(F$1,'Published Daily Data'!$B$1:$AW$1,0),TRUE)</f>
        <v>7391</v>
      </c>
      <c r="G156" s="18">
        <f>VLOOKUP($B156,'Published Daily Data'!$B:$AW,MATCH(G$1,'Published Daily Data'!$B$1:$AW$1,0),TRUE)</f>
        <v>12650</v>
      </c>
      <c r="H156" s="18">
        <f>VLOOKUP($B156,'Published Daily Data'!$B:$AW,MATCH(H$1,'Published Daily Data'!$B$1:$AW$1,0),TRUE)</f>
        <v>37824</v>
      </c>
      <c r="I156" s="18">
        <f>VLOOKUP($B156,'Published Daily Data'!$B:$AW,MATCH(I$1,'Published Daily Data'!$B$1:$AW$1,0),TRUE)</f>
        <v>23665</v>
      </c>
      <c r="J156" s="18">
        <f>VLOOKUP($B156,'Published Daily Data'!$B:$AW,MATCH(J$1,'Published Daily Data'!$B$1:$AW$1,0),TRUE)</f>
        <v>0</v>
      </c>
      <c r="K156" s="18">
        <f>VLOOKUP($B156,'Published Daily Data'!$B:$AW,MATCH(K$1,'Published Daily Data'!$B$1:$AW$1,0),TRUE)</f>
        <v>1571</v>
      </c>
      <c r="L156" s="18">
        <f>VLOOKUP($B156,'Published Daily Data'!$B:$AW,MATCH(L$1,'Published Daily Data'!$B$1:$AW$1,0),TRUE)</f>
        <v>1931</v>
      </c>
      <c r="M156" s="18">
        <f>VLOOKUP($B156,'Published Daily Data'!$B:$AW,MATCH(M$1,'Published Daily Data'!$B$1:$AW$1,0),TRUE)</f>
        <v>0</v>
      </c>
      <c r="N156" s="18">
        <f>VLOOKUP($B156,'Published Daily Data'!$B:$AW,MATCH(N$1,'Published Daily Data'!$B$1:$AW$1,0),TRUE)</f>
        <v>7</v>
      </c>
      <c r="O156" s="18">
        <f>VLOOKUP($B156,'Published Daily Data'!$B:$AW,MATCH(O$1,'Published Daily Data'!$B$1:$AW$1,0),TRUE)</f>
        <v>0</v>
      </c>
      <c r="P156" s="18">
        <f>VLOOKUP($B156,'Published Daily Data'!$B:$AW,MATCH(P$1,'Published Daily Data'!$B$1:$AW$1,0),TRUE)</f>
        <v>1916</v>
      </c>
      <c r="Q156" s="18">
        <f>VLOOKUP($B156,'Published Daily Data'!$B:$AW,MATCH(Q$1,'Published Daily Data'!$B$1:$AW$1,0),TRUE)</f>
        <v>2394</v>
      </c>
      <c r="R156" s="18">
        <f>VLOOKUP($B156,'Published Daily Data'!$B:$AW,MATCH(R$1,'Published Daily Data'!$B$1:$AW$1,0),TRUE)</f>
        <v>14796</v>
      </c>
      <c r="S156" s="18">
        <f>VLOOKUP($B156,'Published Daily Data'!$B:$AW,MATCH(S$1,'Published Daily Data'!$B$1:$AW$1,0),TRUE)</f>
        <v>1247</v>
      </c>
      <c r="T156" s="18">
        <f>VLOOKUP($B156,'Published Daily Data'!$B:$AW,MATCH(T$1,'Published Daily Data'!$B$1:$AW$1,0),TRUE)</f>
        <v>-12962</v>
      </c>
    </row>
    <row r="157" spans="1:20">
      <c r="A157" s="19"/>
      <c r="B157" s="25">
        <f t="shared" si="3"/>
        <v>44020</v>
      </c>
      <c r="C157" s="18">
        <f>VLOOKUP($B157,'Published Daily Data'!$B:$AW,MATCH(C$1,'Published Daily Data'!$B$1:$AW$1,0),TRUE)</f>
        <v>69751</v>
      </c>
      <c r="D157" s="18">
        <f>VLOOKUP($B157,'Published Daily Data'!$B:$AW,MATCH(D$1,'Published Daily Data'!$B$1:$AW$1,0),TRUE)</f>
        <v>75531</v>
      </c>
      <c r="E157" s="18">
        <f>VLOOKUP($B157,'Published Daily Data'!$B:$AW,MATCH(E$1,'Published Daily Data'!$B$1:$AW$1,0),TRUE)</f>
        <v>82709</v>
      </c>
      <c r="F157" s="18">
        <f>VLOOKUP($B157,'Published Daily Data'!$B:$AW,MATCH(F$1,'Published Daily Data'!$B$1:$AW$1,0),TRUE)</f>
        <v>7178</v>
      </c>
      <c r="G157" s="18">
        <f>VLOOKUP($B157,'Published Daily Data'!$B:$AW,MATCH(G$1,'Published Daily Data'!$B$1:$AW$1,0),TRUE)</f>
        <v>13429</v>
      </c>
      <c r="H157" s="18">
        <f>VLOOKUP($B157,'Published Daily Data'!$B:$AW,MATCH(H$1,'Published Daily Data'!$B$1:$AW$1,0),TRUE)</f>
        <v>39600</v>
      </c>
      <c r="I157" s="18">
        <f>VLOOKUP($B157,'Published Daily Data'!$B:$AW,MATCH(I$1,'Published Daily Data'!$B$1:$AW$1,0),TRUE)</f>
        <v>23636</v>
      </c>
      <c r="J157" s="18">
        <f>VLOOKUP($B157,'Published Daily Data'!$B:$AW,MATCH(J$1,'Published Daily Data'!$B$1:$AW$1,0),TRUE)</f>
        <v>0</v>
      </c>
      <c r="K157" s="18">
        <f>VLOOKUP($B157,'Published Daily Data'!$B:$AW,MATCH(K$1,'Published Daily Data'!$B$1:$AW$1,0),TRUE)</f>
        <v>2151</v>
      </c>
      <c r="L157" s="18">
        <f>VLOOKUP($B157,'Published Daily Data'!$B:$AW,MATCH(L$1,'Published Daily Data'!$B$1:$AW$1,0),TRUE)</f>
        <v>3887</v>
      </c>
      <c r="M157" s="18">
        <f>VLOOKUP($B157,'Published Daily Data'!$B:$AW,MATCH(M$1,'Published Daily Data'!$B$1:$AW$1,0),TRUE)</f>
        <v>0</v>
      </c>
      <c r="N157" s="18">
        <f>VLOOKUP($B157,'Published Daily Data'!$B:$AW,MATCH(N$1,'Published Daily Data'!$B$1:$AW$1,0),TRUE)</f>
        <v>6</v>
      </c>
      <c r="O157" s="18">
        <f>VLOOKUP($B157,'Published Daily Data'!$B:$AW,MATCH(O$1,'Published Daily Data'!$B$1:$AW$1,0),TRUE)</f>
        <v>0</v>
      </c>
      <c r="P157" s="18">
        <f>VLOOKUP($B157,'Published Daily Data'!$B:$AW,MATCH(P$1,'Published Daily Data'!$B$1:$AW$1,0),TRUE)</f>
        <v>1798</v>
      </c>
      <c r="Q157" s="18">
        <f>VLOOKUP($B157,'Published Daily Data'!$B:$AW,MATCH(Q$1,'Published Daily Data'!$B$1:$AW$1,0),TRUE)</f>
        <v>2942</v>
      </c>
      <c r="R157" s="18">
        <f>VLOOKUP($B157,'Published Daily Data'!$B:$AW,MATCH(R$1,'Published Daily Data'!$B$1:$AW$1,0),TRUE)</f>
        <v>14290</v>
      </c>
      <c r="S157" s="18">
        <f>VLOOKUP($B157,'Published Daily Data'!$B:$AW,MATCH(S$1,'Published Daily Data'!$B$1:$AW$1,0),TRUE)</f>
        <v>1219</v>
      </c>
      <c r="T157" s="18">
        <f>VLOOKUP($B157,'Published Daily Data'!$B:$AW,MATCH(T$1,'Published Daily Data'!$B$1:$AW$1,0),TRUE)</f>
        <v>-13071</v>
      </c>
    </row>
    <row r="158" spans="1:20">
      <c r="A158" s="19"/>
      <c r="B158" s="25">
        <f t="shared" si="3"/>
        <v>44021</v>
      </c>
      <c r="C158" s="18">
        <f>VLOOKUP($B158,'Published Daily Data'!$B:$AW,MATCH(C$1,'Published Daily Data'!$B$1:$AW$1,0),TRUE)</f>
        <v>75001</v>
      </c>
      <c r="D158" s="18">
        <f>VLOOKUP($B158,'Published Daily Data'!$B:$AW,MATCH(D$1,'Published Daily Data'!$B$1:$AW$1,0),TRUE)</f>
        <v>80178</v>
      </c>
      <c r="E158" s="18">
        <f>VLOOKUP($B158,'Published Daily Data'!$B:$AW,MATCH(E$1,'Published Daily Data'!$B$1:$AW$1,0),TRUE)</f>
        <v>87592</v>
      </c>
      <c r="F158" s="18">
        <f>VLOOKUP($B158,'Published Daily Data'!$B:$AW,MATCH(F$1,'Published Daily Data'!$B$1:$AW$1,0),TRUE)</f>
        <v>7414</v>
      </c>
      <c r="G158" s="18">
        <f>VLOOKUP($B158,'Published Daily Data'!$B:$AW,MATCH(G$1,'Published Daily Data'!$B$1:$AW$1,0),TRUE)</f>
        <v>13602</v>
      </c>
      <c r="H158" s="18">
        <f>VLOOKUP($B158,'Published Daily Data'!$B:$AW,MATCH(H$1,'Published Daily Data'!$B$1:$AW$1,0),TRUE)</f>
        <v>43049</v>
      </c>
      <c r="I158" s="18">
        <f>VLOOKUP($B158,'Published Daily Data'!$B:$AW,MATCH(I$1,'Published Daily Data'!$B$1:$AW$1,0),TRUE)</f>
        <v>23625</v>
      </c>
      <c r="J158" s="18">
        <f>VLOOKUP($B158,'Published Daily Data'!$B:$AW,MATCH(J$1,'Published Daily Data'!$B$1:$AW$1,0),TRUE)</f>
        <v>0</v>
      </c>
      <c r="K158" s="18">
        <f>VLOOKUP($B158,'Published Daily Data'!$B:$AW,MATCH(K$1,'Published Daily Data'!$B$1:$AW$1,0),TRUE)</f>
        <v>2700</v>
      </c>
      <c r="L158" s="18">
        <f>VLOOKUP($B158,'Published Daily Data'!$B:$AW,MATCH(L$1,'Published Daily Data'!$B$1:$AW$1,0),TRUE)</f>
        <v>4608</v>
      </c>
      <c r="M158" s="18">
        <f>VLOOKUP($B158,'Published Daily Data'!$B:$AW,MATCH(M$1,'Published Daily Data'!$B$1:$AW$1,0),TRUE)</f>
        <v>0</v>
      </c>
      <c r="N158" s="18">
        <f>VLOOKUP($B158,'Published Daily Data'!$B:$AW,MATCH(N$1,'Published Daily Data'!$B$1:$AW$1,0),TRUE)</f>
        <v>8</v>
      </c>
      <c r="O158" s="18">
        <f>VLOOKUP($B158,'Published Daily Data'!$B:$AW,MATCH(O$1,'Published Daily Data'!$B$1:$AW$1,0),TRUE)</f>
        <v>0</v>
      </c>
      <c r="P158" s="18">
        <f>VLOOKUP($B158,'Published Daily Data'!$B:$AW,MATCH(P$1,'Published Daily Data'!$B$1:$AW$1,0),TRUE)</f>
        <v>1736</v>
      </c>
      <c r="Q158" s="18">
        <f>VLOOKUP($B158,'Published Daily Data'!$B:$AW,MATCH(Q$1,'Published Daily Data'!$B$1:$AW$1,0),TRUE)</f>
        <v>1747</v>
      </c>
      <c r="R158" s="18">
        <f>VLOOKUP($B158,'Published Daily Data'!$B:$AW,MATCH(R$1,'Published Daily Data'!$B$1:$AW$1,0),TRUE)</f>
        <v>16067</v>
      </c>
      <c r="S158" s="18">
        <f>VLOOKUP($B158,'Published Daily Data'!$B:$AW,MATCH(S$1,'Published Daily Data'!$B$1:$AW$1,0),TRUE)</f>
        <v>1185</v>
      </c>
      <c r="T158" s="18">
        <f>VLOOKUP($B158,'Published Daily Data'!$B:$AW,MATCH(T$1,'Published Daily Data'!$B$1:$AW$1,0),TRUE)</f>
        <v>-13321</v>
      </c>
    </row>
    <row r="159" spans="1:20">
      <c r="A159" s="19"/>
      <c r="B159" s="25">
        <f t="shared" si="3"/>
        <v>44022</v>
      </c>
      <c r="C159" s="18">
        <f>VLOOKUP($B159,'Published Daily Data'!$B:$AW,MATCH(C$1,'Published Daily Data'!$B$1:$AW$1,0),TRUE)</f>
        <v>79131</v>
      </c>
      <c r="D159" s="18">
        <f>VLOOKUP($B159,'Published Daily Data'!$B:$AW,MATCH(D$1,'Published Daily Data'!$B$1:$AW$1,0),TRUE)</f>
        <v>85431</v>
      </c>
      <c r="E159" s="18">
        <f>VLOOKUP($B159,'Published Daily Data'!$B:$AW,MATCH(E$1,'Published Daily Data'!$B$1:$AW$1,0),TRUE)</f>
        <v>91464</v>
      </c>
      <c r="F159" s="18">
        <f>VLOOKUP($B159,'Published Daily Data'!$B:$AW,MATCH(F$1,'Published Daily Data'!$B$1:$AW$1,0),TRUE)</f>
        <v>6033</v>
      </c>
      <c r="G159" s="18">
        <f>VLOOKUP($B159,'Published Daily Data'!$B:$AW,MATCH(G$1,'Published Daily Data'!$B$1:$AW$1,0),TRUE)</f>
        <v>14213</v>
      </c>
      <c r="H159" s="18">
        <f>VLOOKUP($B159,'Published Daily Data'!$B:$AW,MATCH(H$1,'Published Daily Data'!$B$1:$AW$1,0),TRUE)</f>
        <v>43852</v>
      </c>
      <c r="I159" s="18">
        <f>VLOOKUP($B159,'Published Daily Data'!$B:$AW,MATCH(I$1,'Published Daily Data'!$B$1:$AW$1,0),TRUE)</f>
        <v>23651</v>
      </c>
      <c r="J159" s="18">
        <f>VLOOKUP($B159,'Published Daily Data'!$B:$AW,MATCH(J$1,'Published Daily Data'!$B$1:$AW$1,0),TRUE)</f>
        <v>0</v>
      </c>
      <c r="K159" s="18">
        <f>VLOOKUP($B159,'Published Daily Data'!$B:$AW,MATCH(K$1,'Published Daily Data'!$B$1:$AW$1,0),TRUE)</f>
        <v>3157</v>
      </c>
      <c r="L159" s="18">
        <f>VLOOKUP($B159,'Published Daily Data'!$B:$AW,MATCH(L$1,'Published Daily Data'!$B$1:$AW$1,0),TRUE)</f>
        <v>6591</v>
      </c>
      <c r="M159" s="18">
        <f>VLOOKUP($B159,'Published Daily Data'!$B:$AW,MATCH(M$1,'Published Daily Data'!$B$1:$AW$1,0),TRUE)</f>
        <v>0</v>
      </c>
      <c r="N159" s="18">
        <f>VLOOKUP($B159,'Published Daily Data'!$B:$AW,MATCH(N$1,'Published Daily Data'!$B$1:$AW$1,0),TRUE)</f>
        <v>0</v>
      </c>
      <c r="O159" s="18">
        <f>VLOOKUP($B159,'Published Daily Data'!$B:$AW,MATCH(O$1,'Published Daily Data'!$B$1:$AW$1,0),TRUE)</f>
        <v>0</v>
      </c>
      <c r="P159" s="18">
        <f>VLOOKUP($B159,'Published Daily Data'!$B:$AW,MATCH(P$1,'Published Daily Data'!$B$1:$AW$1,0),TRUE)</f>
        <v>1792</v>
      </c>
      <c r="Q159" s="18">
        <f>VLOOKUP($B159,'Published Daily Data'!$B:$AW,MATCH(Q$1,'Published Daily Data'!$B$1:$AW$1,0),TRUE)</f>
        <v>341</v>
      </c>
      <c r="R159" s="18">
        <f>VLOOKUP($B159,'Published Daily Data'!$B:$AW,MATCH(R$1,'Published Daily Data'!$B$1:$AW$1,0),TRUE)</f>
        <v>16370</v>
      </c>
      <c r="S159" s="18">
        <f>VLOOKUP($B159,'Published Daily Data'!$B:$AW,MATCH(S$1,'Published Daily Data'!$B$1:$AW$1,0),TRUE)</f>
        <v>990</v>
      </c>
      <c r="T159" s="18">
        <f>VLOOKUP($B159,'Published Daily Data'!$B:$AW,MATCH(T$1,'Published Daily Data'!$B$1:$AW$1,0),TRUE)</f>
        <v>-13460</v>
      </c>
    </row>
    <row r="160" spans="1:20">
      <c r="A160" s="19"/>
      <c r="B160" s="25">
        <f t="shared" si="3"/>
        <v>44023</v>
      </c>
      <c r="C160" s="18">
        <f>VLOOKUP($B160,'Published Daily Data'!$B:$AW,MATCH(C$1,'Published Daily Data'!$B$1:$AW$1,0),TRUE)</f>
        <v>79003</v>
      </c>
      <c r="D160" s="18">
        <f>VLOOKUP($B160,'Published Daily Data'!$B:$AW,MATCH(D$1,'Published Daily Data'!$B$1:$AW$1,0),TRUE)</f>
        <v>85111</v>
      </c>
      <c r="E160" s="18">
        <f>VLOOKUP($B160,'Published Daily Data'!$B:$AW,MATCH(E$1,'Published Daily Data'!$B$1:$AW$1,0),TRUE)</f>
        <v>91263</v>
      </c>
      <c r="F160" s="18">
        <f>VLOOKUP($B160,'Published Daily Data'!$B:$AW,MATCH(F$1,'Published Daily Data'!$B$1:$AW$1,0),TRUE)</f>
        <v>6152</v>
      </c>
      <c r="G160" s="18">
        <f>VLOOKUP($B160,'Published Daily Data'!$B:$AW,MATCH(G$1,'Published Daily Data'!$B$1:$AW$1,0),TRUE)</f>
        <v>14132</v>
      </c>
      <c r="H160" s="18">
        <f>VLOOKUP($B160,'Published Daily Data'!$B:$AW,MATCH(H$1,'Published Daily Data'!$B$1:$AW$1,0),TRUE)</f>
        <v>43556</v>
      </c>
      <c r="I160" s="18">
        <f>VLOOKUP($B160,'Published Daily Data'!$B:$AW,MATCH(I$1,'Published Daily Data'!$B$1:$AW$1,0),TRUE)</f>
        <v>23629</v>
      </c>
      <c r="J160" s="18">
        <f>VLOOKUP($B160,'Published Daily Data'!$B:$AW,MATCH(J$1,'Published Daily Data'!$B$1:$AW$1,0),TRUE)</f>
        <v>0</v>
      </c>
      <c r="K160" s="18">
        <f>VLOOKUP($B160,'Published Daily Data'!$B:$AW,MATCH(K$1,'Published Daily Data'!$B$1:$AW$1,0),TRUE)</f>
        <v>2909</v>
      </c>
      <c r="L160" s="18">
        <f>VLOOKUP($B160,'Published Daily Data'!$B:$AW,MATCH(L$1,'Published Daily Data'!$B$1:$AW$1,0),TRUE)</f>
        <v>7027</v>
      </c>
      <c r="M160" s="18">
        <f>VLOOKUP($B160,'Published Daily Data'!$B:$AW,MATCH(M$1,'Published Daily Data'!$B$1:$AW$1,0),TRUE)</f>
        <v>0</v>
      </c>
      <c r="N160" s="18">
        <f>VLOOKUP($B160,'Published Daily Data'!$B:$AW,MATCH(N$1,'Published Daily Data'!$B$1:$AW$1,0),TRUE)</f>
        <v>10</v>
      </c>
      <c r="O160" s="18">
        <f>VLOOKUP($B160,'Published Daily Data'!$B:$AW,MATCH(O$1,'Published Daily Data'!$B$1:$AW$1,0),TRUE)</f>
        <v>0</v>
      </c>
      <c r="P160" s="18">
        <f>VLOOKUP($B160,'Published Daily Data'!$B:$AW,MATCH(P$1,'Published Daily Data'!$B$1:$AW$1,0),TRUE)</f>
        <v>1039</v>
      </c>
      <c r="Q160" s="18">
        <f>VLOOKUP($B160,'Published Daily Data'!$B:$AW,MATCH(Q$1,'Published Daily Data'!$B$1:$AW$1,0),TRUE)</f>
        <v>-712</v>
      </c>
      <c r="R160" s="18">
        <f>VLOOKUP($B160,'Published Daily Data'!$B:$AW,MATCH(R$1,'Published Daily Data'!$B$1:$AW$1,0),TRUE)</f>
        <v>16266</v>
      </c>
      <c r="S160" s="18">
        <f>VLOOKUP($B160,'Published Daily Data'!$B:$AW,MATCH(S$1,'Published Daily Data'!$B$1:$AW$1,0),TRUE)</f>
        <v>717</v>
      </c>
      <c r="T160" s="18">
        <f>VLOOKUP($B160,'Published Daily Data'!$B:$AW,MATCH(T$1,'Published Daily Data'!$B$1:$AW$1,0),TRUE)</f>
        <v>-11158</v>
      </c>
    </row>
    <row r="161" spans="1:20">
      <c r="A161" s="19"/>
      <c r="B161" s="25">
        <f t="shared" si="3"/>
        <v>44024</v>
      </c>
      <c r="C161" s="18">
        <f>VLOOKUP($B161,'Published Daily Data'!$B:$AW,MATCH(C$1,'Published Daily Data'!$B$1:$AW$1,0),TRUE)</f>
        <v>80001</v>
      </c>
      <c r="D161" s="18">
        <f>VLOOKUP($B161,'Published Daily Data'!$B:$AW,MATCH(D$1,'Published Daily Data'!$B$1:$AW$1,0),TRUE)</f>
        <v>85471</v>
      </c>
      <c r="E161" s="18">
        <f>VLOOKUP($B161,'Published Daily Data'!$B:$AW,MATCH(E$1,'Published Daily Data'!$B$1:$AW$1,0),TRUE)</f>
        <v>89954</v>
      </c>
      <c r="F161" s="18">
        <f>VLOOKUP($B161,'Published Daily Data'!$B:$AW,MATCH(F$1,'Published Daily Data'!$B$1:$AW$1,0),TRUE)</f>
        <v>4483</v>
      </c>
      <c r="G161" s="18">
        <f>VLOOKUP($B161,'Published Daily Data'!$B:$AW,MATCH(G$1,'Published Daily Data'!$B$1:$AW$1,0),TRUE)</f>
        <v>14005</v>
      </c>
      <c r="H161" s="18">
        <f>VLOOKUP($B161,'Published Daily Data'!$B:$AW,MATCH(H$1,'Published Daily Data'!$B$1:$AW$1,0),TRUE)</f>
        <v>42772</v>
      </c>
      <c r="I161" s="18">
        <f>VLOOKUP($B161,'Published Daily Data'!$B:$AW,MATCH(I$1,'Published Daily Data'!$B$1:$AW$1,0),TRUE)</f>
        <v>23619</v>
      </c>
      <c r="J161" s="18">
        <f>VLOOKUP($B161,'Published Daily Data'!$B:$AW,MATCH(J$1,'Published Daily Data'!$B$1:$AW$1,0),TRUE)</f>
        <v>0</v>
      </c>
      <c r="K161" s="18">
        <f>VLOOKUP($B161,'Published Daily Data'!$B:$AW,MATCH(K$1,'Published Daily Data'!$B$1:$AW$1,0),TRUE)</f>
        <v>2673</v>
      </c>
      <c r="L161" s="18">
        <f>VLOOKUP($B161,'Published Daily Data'!$B:$AW,MATCH(L$1,'Published Daily Data'!$B$1:$AW$1,0),TRUE)</f>
        <v>6875</v>
      </c>
      <c r="M161" s="18">
        <f>VLOOKUP($B161,'Published Daily Data'!$B:$AW,MATCH(M$1,'Published Daily Data'!$B$1:$AW$1,0),TRUE)</f>
        <v>0</v>
      </c>
      <c r="N161" s="18">
        <f>VLOOKUP($B161,'Published Daily Data'!$B:$AW,MATCH(N$1,'Published Daily Data'!$B$1:$AW$1,0),TRUE)</f>
        <v>10</v>
      </c>
      <c r="O161" s="18">
        <f>VLOOKUP($B161,'Published Daily Data'!$B:$AW,MATCH(O$1,'Published Daily Data'!$B$1:$AW$1,0),TRUE)</f>
        <v>0</v>
      </c>
      <c r="P161" s="18">
        <f>VLOOKUP($B161,'Published Daily Data'!$B:$AW,MATCH(P$1,'Published Daily Data'!$B$1:$AW$1,0),TRUE)</f>
        <v>1377</v>
      </c>
      <c r="Q161" s="18">
        <f>VLOOKUP($B161,'Published Daily Data'!$B:$AW,MATCH(Q$1,'Published Daily Data'!$B$1:$AW$1,0),TRUE)</f>
        <v>-1096</v>
      </c>
      <c r="R161" s="18">
        <f>VLOOKUP($B161,'Published Daily Data'!$B:$AW,MATCH(R$1,'Published Daily Data'!$B$1:$AW$1,0),TRUE)</f>
        <v>17130</v>
      </c>
      <c r="S161" s="18">
        <f>VLOOKUP($B161,'Published Daily Data'!$B:$AW,MATCH(S$1,'Published Daily Data'!$B$1:$AW$1,0),TRUE)</f>
        <v>654</v>
      </c>
      <c r="T161" s="18">
        <f>VLOOKUP($B161,'Published Daily Data'!$B:$AW,MATCH(T$1,'Published Daily Data'!$B$1:$AW$1,0),TRUE)</f>
        <v>-13582</v>
      </c>
    </row>
    <row r="162" spans="1:20">
      <c r="A162" s="19"/>
      <c r="B162" s="25">
        <f t="shared" si="3"/>
        <v>44025</v>
      </c>
      <c r="C162" s="18">
        <f>VLOOKUP($B162,'Published Daily Data'!$B:$AW,MATCH(C$1,'Published Daily Data'!$B$1:$AW$1,0),TRUE)</f>
        <v>82695</v>
      </c>
      <c r="D162" s="18">
        <f>VLOOKUP($B162,'Published Daily Data'!$B:$AW,MATCH(D$1,'Published Daily Data'!$B$1:$AW$1,0),TRUE)</f>
        <v>89304</v>
      </c>
      <c r="E162" s="18">
        <f>VLOOKUP($B162,'Published Daily Data'!$B:$AW,MATCH(E$1,'Published Daily Data'!$B$1:$AW$1,0),TRUE)</f>
        <v>93817</v>
      </c>
      <c r="F162" s="18">
        <f>VLOOKUP($B162,'Published Daily Data'!$B:$AW,MATCH(F$1,'Published Daily Data'!$B$1:$AW$1,0),TRUE)</f>
        <v>4513</v>
      </c>
      <c r="G162" s="18">
        <f>VLOOKUP($B162,'Published Daily Data'!$B:$AW,MATCH(G$1,'Published Daily Data'!$B$1:$AW$1,0),TRUE)</f>
        <v>14579</v>
      </c>
      <c r="H162" s="18">
        <f>VLOOKUP($B162,'Published Daily Data'!$B:$AW,MATCH(H$1,'Published Daily Data'!$B$1:$AW$1,0),TRUE)</f>
        <v>46001</v>
      </c>
      <c r="I162" s="18">
        <f>VLOOKUP($B162,'Published Daily Data'!$B:$AW,MATCH(I$1,'Published Daily Data'!$B$1:$AW$1,0),TRUE)</f>
        <v>23633</v>
      </c>
      <c r="J162" s="18">
        <f>VLOOKUP($B162,'Published Daily Data'!$B:$AW,MATCH(J$1,'Published Daily Data'!$B$1:$AW$1,0),TRUE)</f>
        <v>0</v>
      </c>
      <c r="K162" s="18">
        <f>VLOOKUP($B162,'Published Daily Data'!$B:$AW,MATCH(K$1,'Published Daily Data'!$B$1:$AW$1,0),TRUE)</f>
        <v>2640</v>
      </c>
      <c r="L162" s="18">
        <f>VLOOKUP($B162,'Published Daily Data'!$B:$AW,MATCH(L$1,'Published Daily Data'!$B$1:$AW$1,0),TRUE)</f>
        <v>6964</v>
      </c>
      <c r="M162" s="18">
        <f>VLOOKUP($B162,'Published Daily Data'!$B:$AW,MATCH(M$1,'Published Daily Data'!$B$1:$AW$1,0),TRUE)</f>
        <v>0</v>
      </c>
      <c r="N162" s="18">
        <f>VLOOKUP($B162,'Published Daily Data'!$B:$AW,MATCH(N$1,'Published Daily Data'!$B$1:$AW$1,0),TRUE)</f>
        <v>0</v>
      </c>
      <c r="O162" s="18">
        <f>VLOOKUP($B162,'Published Daily Data'!$B:$AW,MATCH(O$1,'Published Daily Data'!$B$1:$AW$1,0),TRUE)</f>
        <v>0</v>
      </c>
      <c r="P162" s="18">
        <f>VLOOKUP($B162,'Published Daily Data'!$B:$AW,MATCH(P$1,'Published Daily Data'!$B$1:$AW$1,0),TRUE)</f>
        <v>1426</v>
      </c>
      <c r="Q162" s="18">
        <f>VLOOKUP($B162,'Published Daily Data'!$B:$AW,MATCH(Q$1,'Published Daily Data'!$B$1:$AW$1,0),TRUE)</f>
        <v>245</v>
      </c>
      <c r="R162" s="18">
        <f>VLOOKUP($B162,'Published Daily Data'!$B:$AW,MATCH(R$1,'Published Daily Data'!$B$1:$AW$1,0),TRUE)</f>
        <v>14607</v>
      </c>
      <c r="S162" s="18">
        <f>VLOOKUP($B162,'Published Daily Data'!$B:$AW,MATCH(S$1,'Published Daily Data'!$B$1:$AW$1,0),TRUE)</f>
        <v>502</v>
      </c>
      <c r="T162" s="18">
        <f>VLOOKUP($B162,'Published Daily Data'!$B:$AW,MATCH(T$1,'Published Daily Data'!$B$1:$AW$1,0),TRUE)</f>
        <v>-12267</v>
      </c>
    </row>
    <row r="163" spans="1:20">
      <c r="A163" s="19"/>
      <c r="B163" s="25">
        <f t="shared" si="3"/>
        <v>44026</v>
      </c>
      <c r="C163" s="18">
        <f>VLOOKUP($B163,'Published Daily Data'!$B:$AW,MATCH(C$1,'Published Daily Data'!$B$1:$AW$1,0),TRUE)</f>
        <v>85344</v>
      </c>
      <c r="D163" s="18">
        <f>VLOOKUP($B163,'Published Daily Data'!$B:$AW,MATCH(D$1,'Published Daily Data'!$B$1:$AW$1,0),TRUE)</f>
        <v>88419</v>
      </c>
      <c r="E163" s="18">
        <f>VLOOKUP($B163,'Published Daily Data'!$B:$AW,MATCH(E$1,'Published Daily Data'!$B$1:$AW$1,0),TRUE)</f>
        <v>93262</v>
      </c>
      <c r="F163" s="18">
        <f>VLOOKUP($B163,'Published Daily Data'!$B:$AW,MATCH(F$1,'Published Daily Data'!$B$1:$AW$1,0),TRUE)</f>
        <v>4843</v>
      </c>
      <c r="G163" s="18">
        <f>VLOOKUP($B163,'Published Daily Data'!$B:$AW,MATCH(G$1,'Published Daily Data'!$B$1:$AW$1,0),TRUE)</f>
        <v>14727</v>
      </c>
      <c r="H163" s="18">
        <f>VLOOKUP($B163,'Published Daily Data'!$B:$AW,MATCH(H$1,'Published Daily Data'!$B$1:$AW$1,0),TRUE)</f>
        <v>45940</v>
      </c>
      <c r="I163" s="18">
        <f>VLOOKUP($B163,'Published Daily Data'!$B:$AW,MATCH(I$1,'Published Daily Data'!$B$1:$AW$1,0),TRUE)</f>
        <v>23620</v>
      </c>
      <c r="J163" s="18">
        <f>VLOOKUP($B163,'Published Daily Data'!$B:$AW,MATCH(J$1,'Published Daily Data'!$B$1:$AW$1,0),TRUE)</f>
        <v>0</v>
      </c>
      <c r="K163" s="18">
        <f>VLOOKUP($B163,'Published Daily Data'!$B:$AW,MATCH(K$1,'Published Daily Data'!$B$1:$AW$1,0),TRUE)</f>
        <v>2882</v>
      </c>
      <c r="L163" s="18">
        <f>VLOOKUP($B163,'Published Daily Data'!$B:$AW,MATCH(L$1,'Published Daily Data'!$B$1:$AW$1,0),TRUE)</f>
        <v>6092</v>
      </c>
      <c r="M163" s="18">
        <f>VLOOKUP($B163,'Published Daily Data'!$B:$AW,MATCH(M$1,'Published Daily Data'!$B$1:$AW$1,0),TRUE)</f>
        <v>0</v>
      </c>
      <c r="N163" s="18">
        <f>VLOOKUP($B163,'Published Daily Data'!$B:$AW,MATCH(N$1,'Published Daily Data'!$B$1:$AW$1,0),TRUE)</f>
        <v>1</v>
      </c>
      <c r="O163" s="18">
        <f>VLOOKUP($B163,'Published Daily Data'!$B:$AW,MATCH(O$1,'Published Daily Data'!$B$1:$AW$1,0),TRUE)</f>
        <v>0</v>
      </c>
      <c r="P163" s="18">
        <f>VLOOKUP($B163,'Published Daily Data'!$B:$AW,MATCH(P$1,'Published Daily Data'!$B$1:$AW$1,0),TRUE)</f>
        <v>1644</v>
      </c>
      <c r="Q163" s="18">
        <f>VLOOKUP($B163,'Published Daily Data'!$B:$AW,MATCH(Q$1,'Published Daily Data'!$B$1:$AW$1,0),TRUE)</f>
        <v>1027</v>
      </c>
      <c r="R163" s="18">
        <f>VLOOKUP($B163,'Published Daily Data'!$B:$AW,MATCH(R$1,'Published Daily Data'!$B$1:$AW$1,0),TRUE)</f>
        <v>14192</v>
      </c>
      <c r="S163" s="18">
        <f>VLOOKUP($B163,'Published Daily Data'!$B:$AW,MATCH(S$1,'Published Daily Data'!$B$1:$AW$1,0),TRUE)</f>
        <v>0</v>
      </c>
      <c r="T163" s="18">
        <f>VLOOKUP($B163,'Published Daily Data'!$B:$AW,MATCH(T$1,'Published Daily Data'!$B$1:$AW$1,0),TRUE)</f>
        <v>-12020</v>
      </c>
    </row>
    <row r="164" spans="1:20">
      <c r="A164" s="19"/>
      <c r="B164" s="25">
        <f t="shared" si="3"/>
        <v>44027</v>
      </c>
      <c r="C164" s="18">
        <f>VLOOKUP($B164,'Published Daily Data'!$B:$AW,MATCH(C$1,'Published Daily Data'!$B$1:$AW$1,0),TRUE)</f>
        <v>84999</v>
      </c>
      <c r="D164" s="18">
        <f>VLOOKUP($B164,'Published Daily Data'!$B:$AW,MATCH(D$1,'Published Daily Data'!$B$1:$AW$1,0),TRUE)</f>
        <v>89591</v>
      </c>
      <c r="E164" s="18">
        <f>VLOOKUP($B164,'Published Daily Data'!$B:$AW,MATCH(E$1,'Published Daily Data'!$B$1:$AW$1,0),TRUE)</f>
        <v>94393</v>
      </c>
      <c r="F164" s="18">
        <f>VLOOKUP($B164,'Published Daily Data'!$B:$AW,MATCH(F$1,'Published Daily Data'!$B$1:$AW$1,0),TRUE)</f>
        <v>4802</v>
      </c>
      <c r="G164" s="18">
        <f>VLOOKUP($B164,'Published Daily Data'!$B:$AW,MATCH(G$1,'Published Daily Data'!$B$1:$AW$1,0),TRUE)</f>
        <v>15285</v>
      </c>
      <c r="H164" s="18">
        <f>VLOOKUP($B164,'Published Daily Data'!$B:$AW,MATCH(H$1,'Published Daily Data'!$B$1:$AW$1,0),TRUE)</f>
        <v>46057</v>
      </c>
      <c r="I164" s="18">
        <f>VLOOKUP($B164,'Published Daily Data'!$B:$AW,MATCH(I$1,'Published Daily Data'!$B$1:$AW$1,0),TRUE)</f>
        <v>23617</v>
      </c>
      <c r="J164" s="18">
        <f>VLOOKUP($B164,'Published Daily Data'!$B:$AW,MATCH(J$1,'Published Daily Data'!$B$1:$AW$1,0),TRUE)</f>
        <v>0</v>
      </c>
      <c r="K164" s="18">
        <f>VLOOKUP($B164,'Published Daily Data'!$B:$AW,MATCH(K$1,'Published Daily Data'!$B$1:$AW$1,0),TRUE)</f>
        <v>2792</v>
      </c>
      <c r="L164" s="18">
        <f>VLOOKUP($B164,'Published Daily Data'!$B:$AW,MATCH(L$1,'Published Daily Data'!$B$1:$AW$1,0),TRUE)</f>
        <v>6629</v>
      </c>
      <c r="M164" s="18">
        <f>VLOOKUP($B164,'Published Daily Data'!$B:$AW,MATCH(M$1,'Published Daily Data'!$B$1:$AW$1,0),TRUE)</f>
        <v>0</v>
      </c>
      <c r="N164" s="18">
        <f>VLOOKUP($B164,'Published Daily Data'!$B:$AW,MATCH(N$1,'Published Daily Data'!$B$1:$AW$1,0),TRUE)</f>
        <v>13</v>
      </c>
      <c r="O164" s="18">
        <f>VLOOKUP($B164,'Published Daily Data'!$B:$AW,MATCH(O$1,'Published Daily Data'!$B$1:$AW$1,0),TRUE)</f>
        <v>0</v>
      </c>
      <c r="P164" s="18">
        <f>VLOOKUP($B164,'Published Daily Data'!$B:$AW,MATCH(P$1,'Published Daily Data'!$B$1:$AW$1,0),TRUE)</f>
        <v>2160</v>
      </c>
      <c r="Q164" s="18">
        <f>VLOOKUP($B164,'Published Daily Data'!$B:$AW,MATCH(Q$1,'Published Daily Data'!$B$1:$AW$1,0),TRUE)</f>
        <v>734</v>
      </c>
      <c r="R164" s="18">
        <f>VLOOKUP($B164,'Published Daily Data'!$B:$AW,MATCH(R$1,'Published Daily Data'!$B$1:$AW$1,0),TRUE)</f>
        <v>14986</v>
      </c>
      <c r="S164" s="18">
        <f>VLOOKUP($B164,'Published Daily Data'!$B:$AW,MATCH(S$1,'Published Daily Data'!$B$1:$AW$1,0),TRUE)</f>
        <v>0</v>
      </c>
      <c r="T164" s="18">
        <f>VLOOKUP($B164,'Published Daily Data'!$B:$AW,MATCH(T$1,'Published Daily Data'!$B$1:$AW$1,0),TRUE)</f>
        <v>-13078</v>
      </c>
    </row>
    <row r="165" spans="1:20">
      <c r="A165" s="19"/>
      <c r="B165" s="25">
        <f t="shared" si="3"/>
        <v>44028</v>
      </c>
      <c r="C165" s="18">
        <f>VLOOKUP($B165,'Published Daily Data'!$B:$AW,MATCH(C$1,'Published Daily Data'!$B$1:$AW$1,0),TRUE)</f>
        <v>81887</v>
      </c>
      <c r="D165" s="18">
        <f>VLOOKUP($B165,'Published Daily Data'!$B:$AW,MATCH(D$1,'Published Daily Data'!$B$1:$AW$1,0),TRUE)</f>
        <v>89480</v>
      </c>
      <c r="E165" s="18">
        <f>VLOOKUP($B165,'Published Daily Data'!$B:$AW,MATCH(E$1,'Published Daily Data'!$B$1:$AW$1,0),TRUE)</f>
        <v>95690</v>
      </c>
      <c r="F165" s="18">
        <f>VLOOKUP($B165,'Published Daily Data'!$B:$AW,MATCH(F$1,'Published Daily Data'!$B$1:$AW$1,0),TRUE)</f>
        <v>6210</v>
      </c>
      <c r="G165" s="18">
        <f>VLOOKUP($B165,'Published Daily Data'!$B:$AW,MATCH(G$1,'Published Daily Data'!$B$1:$AW$1,0),TRUE)</f>
        <v>15133</v>
      </c>
      <c r="H165" s="18">
        <f>VLOOKUP($B165,'Published Daily Data'!$B:$AW,MATCH(H$1,'Published Daily Data'!$B$1:$AW$1,0),TRUE)</f>
        <v>48086</v>
      </c>
      <c r="I165" s="18">
        <f>VLOOKUP($B165,'Published Daily Data'!$B:$AW,MATCH(I$1,'Published Daily Data'!$B$1:$AW$1,0),TRUE)</f>
        <v>23615</v>
      </c>
      <c r="J165" s="18">
        <f>VLOOKUP($B165,'Published Daily Data'!$B:$AW,MATCH(J$1,'Published Daily Data'!$B$1:$AW$1,0),TRUE)</f>
        <v>0</v>
      </c>
      <c r="K165" s="18">
        <f>VLOOKUP($B165,'Published Daily Data'!$B:$AW,MATCH(K$1,'Published Daily Data'!$B$1:$AW$1,0),TRUE)</f>
        <v>2722</v>
      </c>
      <c r="L165" s="18">
        <f>VLOOKUP($B165,'Published Daily Data'!$B:$AW,MATCH(L$1,'Published Daily Data'!$B$1:$AW$1,0),TRUE)</f>
        <v>6097</v>
      </c>
      <c r="M165" s="18">
        <f>VLOOKUP($B165,'Published Daily Data'!$B:$AW,MATCH(M$1,'Published Daily Data'!$B$1:$AW$1,0),TRUE)</f>
        <v>0</v>
      </c>
      <c r="N165" s="18">
        <f>VLOOKUP($B165,'Published Daily Data'!$B:$AW,MATCH(N$1,'Published Daily Data'!$B$1:$AW$1,0),TRUE)</f>
        <v>37</v>
      </c>
      <c r="O165" s="18">
        <f>VLOOKUP($B165,'Published Daily Data'!$B:$AW,MATCH(O$1,'Published Daily Data'!$B$1:$AW$1,0),TRUE)</f>
        <v>0</v>
      </c>
      <c r="P165" s="18">
        <f>VLOOKUP($B165,'Published Daily Data'!$B:$AW,MATCH(P$1,'Published Daily Data'!$B$1:$AW$1,0),TRUE)</f>
        <v>1707</v>
      </c>
      <c r="Q165" s="18">
        <f>VLOOKUP($B165,'Published Daily Data'!$B:$AW,MATCH(Q$1,'Published Daily Data'!$B$1:$AW$1,0),TRUE)</f>
        <v>1263</v>
      </c>
      <c r="R165" s="18">
        <f>VLOOKUP($B165,'Published Daily Data'!$B:$AW,MATCH(R$1,'Published Daily Data'!$B$1:$AW$1,0),TRUE)</f>
        <v>15079</v>
      </c>
      <c r="S165" s="18">
        <f>VLOOKUP($B165,'Published Daily Data'!$B:$AW,MATCH(S$1,'Published Daily Data'!$B$1:$AW$1,0),TRUE)</f>
        <v>196</v>
      </c>
      <c r="T165" s="18">
        <f>VLOOKUP($B165,'Published Daily Data'!$B:$AW,MATCH(T$1,'Published Daily Data'!$B$1:$AW$1,0),TRUE)</f>
        <v>-12035</v>
      </c>
    </row>
    <row r="166" spans="1:20">
      <c r="A166" s="19"/>
      <c r="B166" s="25">
        <f t="shared" si="3"/>
        <v>44029</v>
      </c>
      <c r="C166" s="18">
        <f>VLOOKUP($B166,'Published Daily Data'!$B:$AW,MATCH(C$1,'Published Daily Data'!$B$1:$AW$1,0),TRUE)</f>
        <v>82884</v>
      </c>
      <c r="D166" s="18">
        <f>VLOOKUP($B166,'Published Daily Data'!$B:$AW,MATCH(D$1,'Published Daily Data'!$B$1:$AW$1,0),TRUE)</f>
        <v>89530</v>
      </c>
      <c r="E166" s="18">
        <f>VLOOKUP($B166,'Published Daily Data'!$B:$AW,MATCH(E$1,'Published Daily Data'!$B$1:$AW$1,0),TRUE)</f>
        <v>95898</v>
      </c>
      <c r="F166" s="18">
        <f>VLOOKUP($B166,'Published Daily Data'!$B:$AW,MATCH(F$1,'Published Daily Data'!$B$1:$AW$1,0),TRUE)</f>
        <v>6368</v>
      </c>
      <c r="G166" s="18">
        <f>VLOOKUP($B166,'Published Daily Data'!$B:$AW,MATCH(G$1,'Published Daily Data'!$B$1:$AW$1,0),TRUE)</f>
        <v>15649</v>
      </c>
      <c r="H166" s="18">
        <f>VLOOKUP($B166,'Published Daily Data'!$B:$AW,MATCH(H$1,'Published Daily Data'!$B$1:$AW$1,0),TRUE)</f>
        <v>46354</v>
      </c>
      <c r="I166" s="18">
        <f>VLOOKUP($B166,'Published Daily Data'!$B:$AW,MATCH(I$1,'Published Daily Data'!$B$1:$AW$1,0),TRUE)</f>
        <v>23598</v>
      </c>
      <c r="J166" s="18">
        <f>VLOOKUP($B166,'Published Daily Data'!$B:$AW,MATCH(J$1,'Published Daily Data'!$B$1:$AW$1,0),TRUE)</f>
        <v>0</v>
      </c>
      <c r="K166" s="18">
        <f>VLOOKUP($B166,'Published Daily Data'!$B:$AW,MATCH(K$1,'Published Daily Data'!$B$1:$AW$1,0),TRUE)</f>
        <v>3086</v>
      </c>
      <c r="L166" s="18">
        <f>VLOOKUP($B166,'Published Daily Data'!$B:$AW,MATCH(L$1,'Published Daily Data'!$B$1:$AW$1,0),TRUE)</f>
        <v>7176</v>
      </c>
      <c r="M166" s="18">
        <f>VLOOKUP($B166,'Published Daily Data'!$B:$AW,MATCH(M$1,'Published Daily Data'!$B$1:$AW$1,0),TRUE)</f>
        <v>0</v>
      </c>
      <c r="N166" s="18">
        <f>VLOOKUP($B166,'Published Daily Data'!$B:$AW,MATCH(N$1,'Published Daily Data'!$B$1:$AW$1,0),TRUE)</f>
        <v>35</v>
      </c>
      <c r="O166" s="18">
        <f>VLOOKUP($B166,'Published Daily Data'!$B:$AW,MATCH(O$1,'Published Daily Data'!$B$1:$AW$1,0),TRUE)</f>
        <v>0</v>
      </c>
      <c r="P166" s="18">
        <f>VLOOKUP($B166,'Published Daily Data'!$B:$AW,MATCH(P$1,'Published Daily Data'!$B$1:$AW$1,0),TRUE)</f>
        <v>2510</v>
      </c>
      <c r="Q166" s="18">
        <f>VLOOKUP($B166,'Published Daily Data'!$B:$AW,MATCH(Q$1,'Published Daily Data'!$B$1:$AW$1,0),TRUE)</f>
        <v>1273</v>
      </c>
      <c r="R166" s="18">
        <f>VLOOKUP($B166,'Published Daily Data'!$B:$AW,MATCH(R$1,'Published Daily Data'!$B$1:$AW$1,0),TRUE)</f>
        <v>15737</v>
      </c>
      <c r="S166" s="18">
        <f>VLOOKUP($B166,'Published Daily Data'!$B:$AW,MATCH(S$1,'Published Daily Data'!$B$1:$AW$1,0),TRUE)</f>
        <v>1116</v>
      </c>
      <c r="T166" s="18">
        <f>VLOOKUP($B166,'Published Daily Data'!$B:$AW,MATCH(T$1,'Published Daily Data'!$B$1:$AW$1,0),TRUE)</f>
        <v>-14268</v>
      </c>
    </row>
    <row r="167" spans="1:20">
      <c r="A167" s="19"/>
      <c r="B167" s="25">
        <f t="shared" si="3"/>
        <v>44030</v>
      </c>
      <c r="C167" s="18">
        <f>VLOOKUP($B167,'Published Daily Data'!$B:$AW,MATCH(C$1,'Published Daily Data'!$B$1:$AW$1,0),TRUE)</f>
        <v>81262</v>
      </c>
      <c r="D167" s="18">
        <f>VLOOKUP($B167,'Published Daily Data'!$B:$AW,MATCH(D$1,'Published Daily Data'!$B$1:$AW$1,0),TRUE)</f>
        <v>87542</v>
      </c>
      <c r="E167" s="18">
        <f>VLOOKUP($B167,'Published Daily Data'!$B:$AW,MATCH(E$1,'Published Daily Data'!$B$1:$AW$1,0),TRUE)</f>
        <v>93141</v>
      </c>
      <c r="F167" s="18">
        <f>VLOOKUP($B167,'Published Daily Data'!$B:$AW,MATCH(F$1,'Published Daily Data'!$B$1:$AW$1,0),TRUE)</f>
        <v>5599</v>
      </c>
      <c r="G167" s="18">
        <f>VLOOKUP($B167,'Published Daily Data'!$B:$AW,MATCH(G$1,'Published Daily Data'!$B$1:$AW$1,0),TRUE)</f>
        <v>13745</v>
      </c>
      <c r="H167" s="18">
        <f>VLOOKUP($B167,'Published Daily Data'!$B:$AW,MATCH(H$1,'Published Daily Data'!$B$1:$AW$1,0),TRUE)</f>
        <v>44833</v>
      </c>
      <c r="I167" s="18">
        <f>VLOOKUP($B167,'Published Daily Data'!$B:$AW,MATCH(I$1,'Published Daily Data'!$B$1:$AW$1,0),TRUE)</f>
        <v>23590</v>
      </c>
      <c r="J167" s="18">
        <f>VLOOKUP($B167,'Published Daily Data'!$B:$AW,MATCH(J$1,'Published Daily Data'!$B$1:$AW$1,0),TRUE)</f>
        <v>0</v>
      </c>
      <c r="K167" s="18">
        <f>VLOOKUP($B167,'Published Daily Data'!$B:$AW,MATCH(K$1,'Published Daily Data'!$B$1:$AW$1,0),TRUE)</f>
        <v>3197</v>
      </c>
      <c r="L167" s="18">
        <f>VLOOKUP($B167,'Published Daily Data'!$B:$AW,MATCH(L$1,'Published Daily Data'!$B$1:$AW$1,0),TRUE)</f>
        <v>7765</v>
      </c>
      <c r="M167" s="18">
        <f>VLOOKUP($B167,'Published Daily Data'!$B:$AW,MATCH(M$1,'Published Daily Data'!$B$1:$AW$1,0),TRUE)</f>
        <v>0</v>
      </c>
      <c r="N167" s="18">
        <f>VLOOKUP($B167,'Published Daily Data'!$B:$AW,MATCH(N$1,'Published Daily Data'!$B$1:$AW$1,0),TRUE)</f>
        <v>11</v>
      </c>
      <c r="O167" s="18">
        <f>VLOOKUP($B167,'Published Daily Data'!$B:$AW,MATCH(O$1,'Published Daily Data'!$B$1:$AW$1,0),TRUE)</f>
        <v>0</v>
      </c>
      <c r="P167" s="18">
        <f>VLOOKUP($B167,'Published Daily Data'!$B:$AW,MATCH(P$1,'Published Daily Data'!$B$1:$AW$1,0),TRUE)</f>
        <v>2041</v>
      </c>
      <c r="Q167" s="18">
        <f>VLOOKUP($B167,'Published Daily Data'!$B:$AW,MATCH(Q$1,'Published Daily Data'!$B$1:$AW$1,0),TRUE)</f>
        <v>1013</v>
      </c>
      <c r="R167" s="18">
        <f>VLOOKUP($B167,'Published Daily Data'!$B:$AW,MATCH(R$1,'Published Daily Data'!$B$1:$AW$1,0),TRUE)</f>
        <v>15385</v>
      </c>
      <c r="S167" s="18">
        <f>VLOOKUP($B167,'Published Daily Data'!$B:$AW,MATCH(S$1,'Published Daily Data'!$B$1:$AW$1,0),TRUE)</f>
        <v>991</v>
      </c>
      <c r="T167" s="18">
        <f>VLOOKUP($B167,'Published Daily Data'!$B:$AW,MATCH(T$1,'Published Daily Data'!$B$1:$AW$1,0),TRUE)</f>
        <v>-13831</v>
      </c>
    </row>
    <row r="168" spans="1:20">
      <c r="A168" s="19"/>
      <c r="B168" s="25">
        <f t="shared" si="3"/>
        <v>44031</v>
      </c>
      <c r="C168" s="18">
        <f>VLOOKUP($B168,'Published Daily Data'!$B:$AW,MATCH(C$1,'Published Daily Data'!$B$1:$AW$1,0),TRUE)</f>
        <v>81489</v>
      </c>
      <c r="D168" s="18">
        <f>VLOOKUP($B168,'Published Daily Data'!$B:$AW,MATCH(D$1,'Published Daily Data'!$B$1:$AW$1,0),TRUE)</f>
        <v>88540</v>
      </c>
      <c r="E168" s="18">
        <f>VLOOKUP($B168,'Published Daily Data'!$B:$AW,MATCH(E$1,'Published Daily Data'!$B$1:$AW$1,0),TRUE)</f>
        <v>94824</v>
      </c>
      <c r="F168" s="18">
        <f>VLOOKUP($B168,'Published Daily Data'!$B:$AW,MATCH(F$1,'Published Daily Data'!$B$1:$AW$1,0),TRUE)</f>
        <v>6284</v>
      </c>
      <c r="G168" s="18">
        <f>VLOOKUP($B168,'Published Daily Data'!$B:$AW,MATCH(G$1,'Published Daily Data'!$B$1:$AW$1,0),TRUE)</f>
        <v>14964</v>
      </c>
      <c r="H168" s="18">
        <f>VLOOKUP($B168,'Published Daily Data'!$B:$AW,MATCH(H$1,'Published Daily Data'!$B$1:$AW$1,0),TRUE)</f>
        <v>45795</v>
      </c>
      <c r="I168" s="18">
        <f>VLOOKUP($B168,'Published Daily Data'!$B:$AW,MATCH(I$1,'Published Daily Data'!$B$1:$AW$1,0),TRUE)</f>
        <v>23578</v>
      </c>
      <c r="J168" s="18">
        <f>VLOOKUP($B168,'Published Daily Data'!$B:$AW,MATCH(J$1,'Published Daily Data'!$B$1:$AW$1,0),TRUE)</f>
        <v>0</v>
      </c>
      <c r="K168" s="18">
        <f>VLOOKUP($B168,'Published Daily Data'!$B:$AW,MATCH(K$1,'Published Daily Data'!$B$1:$AW$1,0),TRUE)</f>
        <v>2793</v>
      </c>
      <c r="L168" s="18">
        <f>VLOOKUP($B168,'Published Daily Data'!$B:$AW,MATCH(L$1,'Published Daily Data'!$B$1:$AW$1,0),TRUE)</f>
        <v>7694</v>
      </c>
      <c r="M168" s="18">
        <f>VLOOKUP($B168,'Published Daily Data'!$B:$AW,MATCH(M$1,'Published Daily Data'!$B$1:$AW$1,0),TRUE)</f>
        <v>0</v>
      </c>
      <c r="N168" s="18">
        <f>VLOOKUP($B168,'Published Daily Data'!$B:$AW,MATCH(N$1,'Published Daily Data'!$B$1:$AW$1,0),TRUE)</f>
        <v>0</v>
      </c>
      <c r="O168" s="18">
        <f>VLOOKUP($B168,'Published Daily Data'!$B:$AW,MATCH(O$1,'Published Daily Data'!$B$1:$AW$1,0),TRUE)</f>
        <v>0</v>
      </c>
      <c r="P168" s="18">
        <f>VLOOKUP($B168,'Published Daily Data'!$B:$AW,MATCH(P$1,'Published Daily Data'!$B$1:$AW$1,0),TRUE)</f>
        <v>2654</v>
      </c>
      <c r="Q168" s="18">
        <f>VLOOKUP($B168,'Published Daily Data'!$B:$AW,MATCH(Q$1,'Published Daily Data'!$B$1:$AW$1,0),TRUE)</f>
        <v>102</v>
      </c>
      <c r="R168" s="18">
        <f>VLOOKUP($B168,'Published Daily Data'!$B:$AW,MATCH(R$1,'Published Daily Data'!$B$1:$AW$1,0),TRUE)</f>
        <v>15611</v>
      </c>
      <c r="S168" s="18">
        <f>VLOOKUP($B168,'Published Daily Data'!$B:$AW,MATCH(S$1,'Published Daily Data'!$B$1:$AW$1,0),TRUE)</f>
        <v>922</v>
      </c>
      <c r="T168" s="18">
        <f>VLOOKUP($B168,'Published Daily Data'!$B:$AW,MATCH(T$1,'Published Daily Data'!$B$1:$AW$1,0),TRUE)</f>
        <v>-13005</v>
      </c>
    </row>
    <row r="169" spans="1:20">
      <c r="A169" s="19"/>
      <c r="B169" s="25">
        <f t="shared" si="3"/>
        <v>44032</v>
      </c>
      <c r="C169" s="18">
        <f>VLOOKUP($B169,'Published Daily Data'!$B:$AW,MATCH(C$1,'Published Daily Data'!$B$1:$AW$1,0),TRUE)</f>
        <v>86743</v>
      </c>
      <c r="D169" s="18">
        <f>VLOOKUP($B169,'Published Daily Data'!$B:$AW,MATCH(D$1,'Published Daily Data'!$B$1:$AW$1,0),TRUE)</f>
        <v>90594</v>
      </c>
      <c r="E169" s="18">
        <f>VLOOKUP($B169,'Published Daily Data'!$B:$AW,MATCH(E$1,'Published Daily Data'!$B$1:$AW$1,0),TRUE)</f>
        <v>95899</v>
      </c>
      <c r="F169" s="18">
        <f>VLOOKUP($B169,'Published Daily Data'!$B:$AW,MATCH(F$1,'Published Daily Data'!$B$1:$AW$1,0),TRUE)</f>
        <v>5305</v>
      </c>
      <c r="G169" s="18">
        <f>VLOOKUP($B169,'Published Daily Data'!$B:$AW,MATCH(G$1,'Published Daily Data'!$B$1:$AW$1,0),TRUE)</f>
        <v>15958</v>
      </c>
      <c r="H169" s="18">
        <f>VLOOKUP($B169,'Published Daily Data'!$B:$AW,MATCH(H$1,'Published Daily Data'!$B$1:$AW$1,0),TRUE)</f>
        <v>47311</v>
      </c>
      <c r="I169" s="18">
        <f>VLOOKUP($B169,'Published Daily Data'!$B:$AW,MATCH(I$1,'Published Daily Data'!$B$1:$AW$1,0),TRUE)</f>
        <v>23570</v>
      </c>
      <c r="J169" s="18">
        <f>VLOOKUP($B169,'Published Daily Data'!$B:$AW,MATCH(J$1,'Published Daily Data'!$B$1:$AW$1,0),TRUE)</f>
        <v>0</v>
      </c>
      <c r="K169" s="18">
        <f>VLOOKUP($B169,'Published Daily Data'!$B:$AW,MATCH(K$1,'Published Daily Data'!$B$1:$AW$1,0),TRUE)</f>
        <v>2763</v>
      </c>
      <c r="L169" s="18">
        <f>VLOOKUP($B169,'Published Daily Data'!$B:$AW,MATCH(L$1,'Published Daily Data'!$B$1:$AW$1,0),TRUE)</f>
        <v>6297</v>
      </c>
      <c r="M169" s="18">
        <f>VLOOKUP($B169,'Published Daily Data'!$B:$AW,MATCH(M$1,'Published Daily Data'!$B$1:$AW$1,0),TRUE)</f>
        <v>0</v>
      </c>
      <c r="N169" s="18">
        <f>VLOOKUP($B169,'Published Daily Data'!$B:$AW,MATCH(N$1,'Published Daily Data'!$B$1:$AW$1,0),TRUE)</f>
        <v>0</v>
      </c>
      <c r="O169" s="18">
        <f>VLOOKUP($B169,'Published Daily Data'!$B:$AW,MATCH(O$1,'Published Daily Data'!$B$1:$AW$1,0),TRUE)</f>
        <v>0</v>
      </c>
      <c r="P169" s="18">
        <f>VLOOKUP($B169,'Published Daily Data'!$B:$AW,MATCH(P$1,'Published Daily Data'!$B$1:$AW$1,0),TRUE)</f>
        <v>3335</v>
      </c>
      <c r="Q169" s="18">
        <f>VLOOKUP($B169,'Published Daily Data'!$B:$AW,MATCH(Q$1,'Published Daily Data'!$B$1:$AW$1,0),TRUE)</f>
        <v>819</v>
      </c>
      <c r="R169" s="18">
        <f>VLOOKUP($B169,'Published Daily Data'!$B:$AW,MATCH(R$1,'Published Daily Data'!$B$1:$AW$1,0),TRUE)</f>
        <v>15315</v>
      </c>
      <c r="S169" s="18">
        <f>VLOOKUP($B169,'Published Daily Data'!$B:$AW,MATCH(S$1,'Published Daily Data'!$B$1:$AW$1,0),TRUE)</f>
        <v>1007</v>
      </c>
      <c r="T169" s="18">
        <f>VLOOKUP($B169,'Published Daily Data'!$B:$AW,MATCH(T$1,'Published Daily Data'!$B$1:$AW$1,0),TRUE)</f>
        <v>-15171</v>
      </c>
    </row>
    <row r="170" spans="1:20">
      <c r="A170" s="19"/>
      <c r="B170" s="25">
        <f t="shared" si="3"/>
        <v>44033</v>
      </c>
      <c r="C170" s="18">
        <f>VLOOKUP($B170,'Published Daily Data'!$B:$AW,MATCH(C$1,'Published Daily Data'!$B$1:$AW$1,0),TRUE)</f>
        <v>87358</v>
      </c>
      <c r="D170" s="18">
        <f>VLOOKUP($B170,'Published Daily Data'!$B:$AW,MATCH(D$1,'Published Daily Data'!$B$1:$AW$1,0),TRUE)</f>
        <v>89209</v>
      </c>
      <c r="E170" s="18">
        <f>VLOOKUP($B170,'Published Daily Data'!$B:$AW,MATCH(E$1,'Published Daily Data'!$B$1:$AW$1,0),TRUE)</f>
        <v>92556</v>
      </c>
      <c r="F170" s="18">
        <f>VLOOKUP($B170,'Published Daily Data'!$B:$AW,MATCH(F$1,'Published Daily Data'!$B$1:$AW$1,0),TRUE)</f>
        <v>3347</v>
      </c>
      <c r="G170" s="18">
        <f>VLOOKUP($B170,'Published Daily Data'!$B:$AW,MATCH(G$1,'Published Daily Data'!$B$1:$AW$1,0),TRUE)</f>
        <v>13345</v>
      </c>
      <c r="H170" s="18">
        <f>VLOOKUP($B170,'Published Daily Data'!$B:$AW,MATCH(H$1,'Published Daily Data'!$B$1:$AW$1,0),TRUE)</f>
        <v>45838</v>
      </c>
      <c r="I170" s="18">
        <f>VLOOKUP($B170,'Published Daily Data'!$B:$AW,MATCH(I$1,'Published Daily Data'!$B$1:$AW$1,0),TRUE)</f>
        <v>23588</v>
      </c>
      <c r="J170" s="18">
        <f>VLOOKUP($B170,'Published Daily Data'!$B:$AW,MATCH(J$1,'Published Daily Data'!$B$1:$AW$1,0),TRUE)</f>
        <v>0</v>
      </c>
      <c r="K170" s="18">
        <f>VLOOKUP($B170,'Published Daily Data'!$B:$AW,MATCH(K$1,'Published Daily Data'!$B$1:$AW$1,0),TRUE)</f>
        <v>2828</v>
      </c>
      <c r="L170" s="18">
        <f>VLOOKUP($B170,'Published Daily Data'!$B:$AW,MATCH(L$1,'Published Daily Data'!$B$1:$AW$1,0),TRUE)</f>
        <v>6956</v>
      </c>
      <c r="M170" s="18">
        <f>VLOOKUP($B170,'Published Daily Data'!$B:$AW,MATCH(M$1,'Published Daily Data'!$B$1:$AW$1,0),TRUE)</f>
        <v>0</v>
      </c>
      <c r="N170" s="18">
        <f>VLOOKUP($B170,'Published Daily Data'!$B:$AW,MATCH(N$1,'Published Daily Data'!$B$1:$AW$1,0),TRUE)</f>
        <v>1</v>
      </c>
      <c r="O170" s="18">
        <f>VLOOKUP($B170,'Published Daily Data'!$B:$AW,MATCH(O$1,'Published Daily Data'!$B$1:$AW$1,0),TRUE)</f>
        <v>0</v>
      </c>
      <c r="P170" s="18">
        <f>VLOOKUP($B170,'Published Daily Data'!$B:$AW,MATCH(P$1,'Published Daily Data'!$B$1:$AW$1,0),TRUE)</f>
        <v>2876</v>
      </c>
      <c r="Q170" s="18">
        <f>VLOOKUP($B170,'Published Daily Data'!$B:$AW,MATCH(Q$1,'Published Daily Data'!$B$1:$AW$1,0),TRUE)</f>
        <v>101</v>
      </c>
      <c r="R170" s="18">
        <f>VLOOKUP($B170,'Published Daily Data'!$B:$AW,MATCH(R$1,'Published Daily Data'!$B$1:$AW$1,0),TRUE)</f>
        <v>14306</v>
      </c>
      <c r="S170" s="18">
        <f>VLOOKUP($B170,'Published Daily Data'!$B:$AW,MATCH(S$1,'Published Daily Data'!$B$1:$AW$1,0),TRUE)</f>
        <v>911</v>
      </c>
      <c r="T170" s="18">
        <f>VLOOKUP($B170,'Published Daily Data'!$B:$AW,MATCH(T$1,'Published Daily Data'!$B$1:$AW$1,0),TRUE)</f>
        <v>-14847</v>
      </c>
    </row>
    <row r="171" spans="1:20">
      <c r="A171" s="19"/>
      <c r="B171" s="25">
        <f t="shared" si="3"/>
        <v>44034</v>
      </c>
      <c r="C171" s="18">
        <f>VLOOKUP($B171,'Published Daily Data'!$B:$AW,MATCH(C$1,'Published Daily Data'!$B$1:$AW$1,0),TRUE)</f>
        <v>86678</v>
      </c>
      <c r="D171" s="18">
        <f>VLOOKUP($B171,'Published Daily Data'!$B:$AW,MATCH(D$1,'Published Daily Data'!$B$1:$AW$1,0),TRUE)</f>
        <v>89904</v>
      </c>
      <c r="E171" s="18">
        <f>VLOOKUP($B171,'Published Daily Data'!$B:$AW,MATCH(E$1,'Published Daily Data'!$B$1:$AW$1,0),TRUE)</f>
        <v>92220</v>
      </c>
      <c r="F171" s="18">
        <f>VLOOKUP($B171,'Published Daily Data'!$B:$AW,MATCH(F$1,'Published Daily Data'!$B$1:$AW$1,0),TRUE)</f>
        <v>2316</v>
      </c>
      <c r="G171" s="18">
        <f>VLOOKUP($B171,'Published Daily Data'!$B:$AW,MATCH(G$1,'Published Daily Data'!$B$1:$AW$1,0),TRUE)</f>
        <v>15027</v>
      </c>
      <c r="H171" s="18">
        <f>VLOOKUP($B171,'Published Daily Data'!$B:$AW,MATCH(H$1,'Published Daily Data'!$B$1:$AW$1,0),TRUE)</f>
        <v>44225</v>
      </c>
      <c r="I171" s="18">
        <f>VLOOKUP($B171,'Published Daily Data'!$B:$AW,MATCH(I$1,'Published Daily Data'!$B$1:$AW$1,0),TRUE)</f>
        <v>23571</v>
      </c>
      <c r="J171" s="18">
        <f>VLOOKUP($B171,'Published Daily Data'!$B:$AW,MATCH(J$1,'Published Daily Data'!$B$1:$AW$1,0),TRUE)</f>
        <v>0</v>
      </c>
      <c r="K171" s="18">
        <f>VLOOKUP($B171,'Published Daily Data'!$B:$AW,MATCH(K$1,'Published Daily Data'!$B$1:$AW$1,0),TRUE)</f>
        <v>2298</v>
      </c>
      <c r="L171" s="18">
        <f>VLOOKUP($B171,'Published Daily Data'!$B:$AW,MATCH(L$1,'Published Daily Data'!$B$1:$AW$1,0),TRUE)</f>
        <v>7099</v>
      </c>
      <c r="M171" s="18">
        <f>VLOOKUP($B171,'Published Daily Data'!$B:$AW,MATCH(M$1,'Published Daily Data'!$B$1:$AW$1,0),TRUE)</f>
        <v>0</v>
      </c>
      <c r="N171" s="18">
        <f>VLOOKUP($B171,'Published Daily Data'!$B:$AW,MATCH(N$1,'Published Daily Data'!$B$1:$AW$1,0),TRUE)</f>
        <v>0</v>
      </c>
      <c r="O171" s="18">
        <f>VLOOKUP($B171,'Published Daily Data'!$B:$AW,MATCH(O$1,'Published Daily Data'!$B$1:$AW$1,0),TRUE)</f>
        <v>0</v>
      </c>
      <c r="P171" s="18">
        <f>VLOOKUP($B171,'Published Daily Data'!$B:$AW,MATCH(P$1,'Published Daily Data'!$B$1:$AW$1,0),TRUE)</f>
        <v>2774</v>
      </c>
      <c r="Q171" s="18">
        <f>VLOOKUP($B171,'Published Daily Data'!$B:$AW,MATCH(Q$1,'Published Daily Data'!$B$1:$AW$1,0),TRUE)</f>
        <v>-513</v>
      </c>
      <c r="R171" s="18">
        <f>VLOOKUP($B171,'Published Daily Data'!$B:$AW,MATCH(R$1,'Published Daily Data'!$B$1:$AW$1,0),TRUE)</f>
        <v>13616</v>
      </c>
      <c r="S171" s="18">
        <f>VLOOKUP($B171,'Published Daily Data'!$B:$AW,MATCH(S$1,'Published Daily Data'!$B$1:$AW$1,0),TRUE)</f>
        <v>839</v>
      </c>
      <c r="T171" s="18">
        <f>VLOOKUP($B171,'Published Daily Data'!$B:$AW,MATCH(T$1,'Published Daily Data'!$B$1:$AW$1,0),TRUE)</f>
        <v>-14400</v>
      </c>
    </row>
    <row r="172" spans="1:20">
      <c r="A172" s="19"/>
      <c r="B172" s="25">
        <f t="shared" si="3"/>
        <v>44035</v>
      </c>
      <c r="C172" s="18">
        <f>VLOOKUP($B172,'Published Daily Data'!$B:$AW,MATCH(C$1,'Published Daily Data'!$B$1:$AW$1,0),TRUE)</f>
        <v>85859</v>
      </c>
      <c r="D172" s="18">
        <f>VLOOKUP($B172,'Published Daily Data'!$B:$AW,MATCH(D$1,'Published Daily Data'!$B$1:$AW$1,0),TRUE)</f>
        <v>88680</v>
      </c>
      <c r="E172" s="18">
        <f>VLOOKUP($B172,'Published Daily Data'!$B:$AW,MATCH(E$1,'Published Daily Data'!$B$1:$AW$1,0),TRUE)</f>
        <v>89736</v>
      </c>
      <c r="F172" s="18">
        <f>VLOOKUP($B172,'Published Daily Data'!$B:$AW,MATCH(F$1,'Published Daily Data'!$B$1:$AW$1,0),TRUE)</f>
        <v>1056</v>
      </c>
      <c r="G172" s="18">
        <f>VLOOKUP($B172,'Published Daily Data'!$B:$AW,MATCH(G$1,'Published Daily Data'!$B$1:$AW$1,0),TRUE)</f>
        <v>13297</v>
      </c>
      <c r="H172" s="18">
        <f>VLOOKUP($B172,'Published Daily Data'!$B:$AW,MATCH(H$1,'Published Daily Data'!$B$1:$AW$1,0),TRUE)</f>
        <v>42966</v>
      </c>
      <c r="I172" s="18">
        <f>VLOOKUP($B172,'Published Daily Data'!$B:$AW,MATCH(I$1,'Published Daily Data'!$B$1:$AW$1,0),TRUE)</f>
        <v>23570</v>
      </c>
      <c r="J172" s="18">
        <f>VLOOKUP($B172,'Published Daily Data'!$B:$AW,MATCH(J$1,'Published Daily Data'!$B$1:$AW$1,0),TRUE)</f>
        <v>0</v>
      </c>
      <c r="K172" s="18">
        <f>VLOOKUP($B172,'Published Daily Data'!$B:$AW,MATCH(K$1,'Published Daily Data'!$B$1:$AW$1,0),TRUE)</f>
        <v>2771</v>
      </c>
      <c r="L172" s="18">
        <f>VLOOKUP($B172,'Published Daily Data'!$B:$AW,MATCH(L$1,'Published Daily Data'!$B$1:$AW$1,0),TRUE)</f>
        <v>7107</v>
      </c>
      <c r="M172" s="18">
        <f>VLOOKUP($B172,'Published Daily Data'!$B:$AW,MATCH(M$1,'Published Daily Data'!$B$1:$AW$1,0),TRUE)</f>
        <v>0</v>
      </c>
      <c r="N172" s="18">
        <f>VLOOKUP($B172,'Published Daily Data'!$B:$AW,MATCH(N$1,'Published Daily Data'!$B$1:$AW$1,0),TRUE)</f>
        <v>25</v>
      </c>
      <c r="O172" s="18">
        <f>VLOOKUP($B172,'Published Daily Data'!$B:$AW,MATCH(O$1,'Published Daily Data'!$B$1:$AW$1,0),TRUE)</f>
        <v>0</v>
      </c>
      <c r="P172" s="18">
        <f>VLOOKUP($B172,'Published Daily Data'!$B:$AW,MATCH(P$1,'Published Daily Data'!$B$1:$AW$1,0),TRUE)</f>
        <v>2079</v>
      </c>
      <c r="Q172" s="18">
        <f>VLOOKUP($B172,'Published Daily Data'!$B:$AW,MATCH(Q$1,'Published Daily Data'!$B$1:$AW$1,0),TRUE)</f>
        <v>-589</v>
      </c>
      <c r="R172" s="18">
        <f>VLOOKUP($B172,'Published Daily Data'!$B:$AW,MATCH(R$1,'Published Daily Data'!$B$1:$AW$1,0),TRUE)</f>
        <v>10927</v>
      </c>
      <c r="S172" s="18">
        <f>VLOOKUP($B172,'Published Daily Data'!$B:$AW,MATCH(S$1,'Published Daily Data'!$B$1:$AW$1,0),TRUE)</f>
        <v>879</v>
      </c>
      <c r="T172" s="18">
        <f>VLOOKUP($B172,'Published Daily Data'!$B:$AW,MATCH(T$1,'Published Daily Data'!$B$1:$AW$1,0),TRUE)</f>
        <v>-12240</v>
      </c>
    </row>
    <row r="173" spans="1:20">
      <c r="A173" s="19"/>
      <c r="B173" s="25">
        <f t="shared" si="3"/>
        <v>44036</v>
      </c>
      <c r="C173" s="18">
        <f>VLOOKUP($B173,'Published Daily Data'!$B:$AW,MATCH(C$1,'Published Daily Data'!$B$1:$AW$1,0),TRUE)</f>
        <v>83851</v>
      </c>
      <c r="D173" s="18">
        <f>VLOOKUP($B173,'Published Daily Data'!$B:$AW,MATCH(D$1,'Published Daily Data'!$B$1:$AW$1,0),TRUE)</f>
        <v>83981</v>
      </c>
      <c r="E173" s="18">
        <f>VLOOKUP($B173,'Published Daily Data'!$B:$AW,MATCH(E$1,'Published Daily Data'!$B$1:$AW$1,0),TRUE)</f>
        <v>90254</v>
      </c>
      <c r="F173" s="18">
        <f>VLOOKUP($B173,'Published Daily Data'!$B:$AW,MATCH(F$1,'Published Daily Data'!$B$1:$AW$1,0),TRUE)</f>
        <v>6273</v>
      </c>
      <c r="G173" s="18">
        <f>VLOOKUP($B173,'Published Daily Data'!$B:$AW,MATCH(G$1,'Published Daily Data'!$B$1:$AW$1,0),TRUE)</f>
        <v>12872</v>
      </c>
      <c r="H173" s="18">
        <f>VLOOKUP($B173,'Published Daily Data'!$B:$AW,MATCH(H$1,'Published Daily Data'!$B$1:$AW$1,0),TRUE)</f>
        <v>45786</v>
      </c>
      <c r="I173" s="18">
        <f>VLOOKUP($B173,'Published Daily Data'!$B:$AW,MATCH(I$1,'Published Daily Data'!$B$1:$AW$1,0),TRUE)</f>
        <v>23550</v>
      </c>
      <c r="J173" s="18">
        <f>VLOOKUP($B173,'Published Daily Data'!$B:$AW,MATCH(J$1,'Published Daily Data'!$B$1:$AW$1,0),TRUE)</f>
        <v>0</v>
      </c>
      <c r="K173" s="18">
        <f>VLOOKUP($B173,'Published Daily Data'!$B:$AW,MATCH(K$1,'Published Daily Data'!$B$1:$AW$1,0),TRUE)</f>
        <v>2885</v>
      </c>
      <c r="L173" s="18">
        <f>VLOOKUP($B173,'Published Daily Data'!$B:$AW,MATCH(L$1,'Published Daily Data'!$B$1:$AW$1,0),TRUE)</f>
        <v>5106</v>
      </c>
      <c r="M173" s="18">
        <f>VLOOKUP($B173,'Published Daily Data'!$B:$AW,MATCH(M$1,'Published Daily Data'!$B$1:$AW$1,0),TRUE)</f>
        <v>0</v>
      </c>
      <c r="N173" s="18">
        <f>VLOOKUP($B173,'Published Daily Data'!$B:$AW,MATCH(N$1,'Published Daily Data'!$B$1:$AW$1,0),TRUE)</f>
        <v>55</v>
      </c>
      <c r="O173" s="18">
        <f>VLOOKUP($B173,'Published Daily Data'!$B:$AW,MATCH(O$1,'Published Daily Data'!$B$1:$AW$1,0),TRUE)</f>
        <v>0</v>
      </c>
      <c r="P173" s="18">
        <f>VLOOKUP($B173,'Published Daily Data'!$B:$AW,MATCH(P$1,'Published Daily Data'!$B$1:$AW$1,0),TRUE)</f>
        <v>1768</v>
      </c>
      <c r="Q173" s="18">
        <f>VLOOKUP($B173,'Published Daily Data'!$B:$AW,MATCH(Q$1,'Published Daily Data'!$B$1:$AW$1,0),TRUE)</f>
        <v>1251</v>
      </c>
      <c r="R173" s="18">
        <f>VLOOKUP($B173,'Published Daily Data'!$B:$AW,MATCH(R$1,'Published Daily Data'!$B$1:$AW$1,0),TRUE)</f>
        <v>12637</v>
      </c>
      <c r="S173" s="18">
        <f>VLOOKUP($B173,'Published Daily Data'!$B:$AW,MATCH(S$1,'Published Daily Data'!$B$1:$AW$1,0),TRUE)</f>
        <v>889</v>
      </c>
      <c r="T173" s="18">
        <f>VLOOKUP($B173,'Published Daily Data'!$B:$AW,MATCH(T$1,'Published Daily Data'!$B$1:$AW$1,0),TRUE)</f>
        <v>-10272</v>
      </c>
    </row>
    <row r="174" spans="1:20">
      <c r="A174" s="19"/>
      <c r="B174" s="25">
        <f t="shared" si="3"/>
        <v>44037</v>
      </c>
      <c r="C174" s="18">
        <f>VLOOKUP($B174,'Published Daily Data'!$B:$AW,MATCH(C$1,'Published Daily Data'!$B$1:$AW$1,0),TRUE)</f>
        <v>79638</v>
      </c>
      <c r="D174" s="18">
        <f>VLOOKUP($B174,'Published Daily Data'!$B:$AW,MATCH(D$1,'Published Daily Data'!$B$1:$AW$1,0),TRUE)</f>
        <v>77251</v>
      </c>
      <c r="E174" s="18">
        <f>VLOOKUP($B174,'Published Daily Data'!$B:$AW,MATCH(E$1,'Published Daily Data'!$B$1:$AW$1,0),TRUE)</f>
        <v>83828</v>
      </c>
      <c r="F174" s="18">
        <f>VLOOKUP($B174,'Published Daily Data'!$B:$AW,MATCH(F$1,'Published Daily Data'!$B$1:$AW$1,0),TRUE)</f>
        <v>6577</v>
      </c>
      <c r="G174" s="18">
        <f>VLOOKUP($B174,'Published Daily Data'!$B:$AW,MATCH(G$1,'Published Daily Data'!$B$1:$AW$1,0),TRUE)</f>
        <v>12562</v>
      </c>
      <c r="H174" s="18">
        <f>VLOOKUP($B174,'Published Daily Data'!$B:$AW,MATCH(H$1,'Published Daily Data'!$B$1:$AW$1,0),TRUE)</f>
        <v>41164</v>
      </c>
      <c r="I174" s="18">
        <f>VLOOKUP($B174,'Published Daily Data'!$B:$AW,MATCH(I$1,'Published Daily Data'!$B$1:$AW$1,0),TRUE)</f>
        <v>23556</v>
      </c>
      <c r="J174" s="18">
        <f>VLOOKUP($B174,'Published Daily Data'!$B:$AW,MATCH(J$1,'Published Daily Data'!$B$1:$AW$1,0),TRUE)</f>
        <v>0</v>
      </c>
      <c r="K174" s="18">
        <f>VLOOKUP($B174,'Published Daily Data'!$B:$AW,MATCH(K$1,'Published Daily Data'!$B$1:$AW$1,0),TRUE)</f>
        <v>2636</v>
      </c>
      <c r="L174" s="18">
        <f>VLOOKUP($B174,'Published Daily Data'!$B:$AW,MATCH(L$1,'Published Daily Data'!$B$1:$AW$1,0),TRUE)</f>
        <v>3886</v>
      </c>
      <c r="M174" s="18">
        <f>VLOOKUP($B174,'Published Daily Data'!$B:$AW,MATCH(M$1,'Published Daily Data'!$B$1:$AW$1,0),TRUE)</f>
        <v>0</v>
      </c>
      <c r="N174" s="18">
        <f>VLOOKUP($B174,'Published Daily Data'!$B:$AW,MATCH(N$1,'Published Daily Data'!$B$1:$AW$1,0),TRUE)</f>
        <v>24</v>
      </c>
      <c r="O174" s="18">
        <f>VLOOKUP($B174,'Published Daily Data'!$B:$AW,MATCH(O$1,'Published Daily Data'!$B$1:$AW$1,0),TRUE)</f>
        <v>0</v>
      </c>
      <c r="P174" s="18">
        <f>VLOOKUP($B174,'Published Daily Data'!$B:$AW,MATCH(P$1,'Published Daily Data'!$B$1:$AW$1,0),TRUE)</f>
        <v>2231</v>
      </c>
      <c r="Q174" s="18">
        <f>VLOOKUP($B174,'Published Daily Data'!$B:$AW,MATCH(Q$1,'Published Daily Data'!$B$1:$AW$1,0),TRUE)</f>
        <v>1778</v>
      </c>
      <c r="R174" s="18">
        <f>VLOOKUP($B174,'Published Daily Data'!$B:$AW,MATCH(R$1,'Published Daily Data'!$B$1:$AW$1,0),TRUE)</f>
        <v>12422</v>
      </c>
      <c r="S174" s="18">
        <f>VLOOKUP($B174,'Published Daily Data'!$B:$AW,MATCH(S$1,'Published Daily Data'!$B$1:$AW$1,0),TRUE)</f>
        <v>917</v>
      </c>
      <c r="T174" s="18">
        <f>VLOOKUP($B174,'Published Daily Data'!$B:$AW,MATCH(T$1,'Published Daily Data'!$B$1:$AW$1,0),TRUE)</f>
        <v>-10771</v>
      </c>
    </row>
    <row r="175" spans="1:20">
      <c r="A175" s="19"/>
      <c r="B175" s="25">
        <f t="shared" si="3"/>
        <v>44038</v>
      </c>
      <c r="C175" s="18">
        <f>VLOOKUP($B175,'Published Daily Data'!$B:$AW,MATCH(C$1,'Published Daily Data'!$B$1:$AW$1,0),TRUE)</f>
        <v>77398</v>
      </c>
      <c r="D175" s="18">
        <f>VLOOKUP($B175,'Published Daily Data'!$B:$AW,MATCH(D$1,'Published Daily Data'!$B$1:$AW$1,0),TRUE)</f>
        <v>78866</v>
      </c>
      <c r="E175" s="18">
        <f>VLOOKUP($B175,'Published Daily Data'!$B:$AW,MATCH(E$1,'Published Daily Data'!$B$1:$AW$1,0),TRUE)</f>
        <v>85673</v>
      </c>
      <c r="F175" s="18">
        <f>VLOOKUP($B175,'Published Daily Data'!$B:$AW,MATCH(F$1,'Published Daily Data'!$B$1:$AW$1,0),TRUE)</f>
        <v>6807</v>
      </c>
      <c r="G175" s="18">
        <f>VLOOKUP($B175,'Published Daily Data'!$B:$AW,MATCH(G$1,'Published Daily Data'!$B$1:$AW$1,0),TRUE)</f>
        <v>13325</v>
      </c>
      <c r="H175" s="18">
        <f>VLOOKUP($B175,'Published Daily Data'!$B:$AW,MATCH(H$1,'Published Daily Data'!$B$1:$AW$1,0),TRUE)</f>
        <v>39969</v>
      </c>
      <c r="I175" s="18">
        <f>VLOOKUP($B175,'Published Daily Data'!$B:$AW,MATCH(I$1,'Published Daily Data'!$B$1:$AW$1,0),TRUE)</f>
        <v>23560</v>
      </c>
      <c r="J175" s="18">
        <f>VLOOKUP($B175,'Published Daily Data'!$B:$AW,MATCH(J$1,'Published Daily Data'!$B$1:$AW$1,0),TRUE)</f>
        <v>0</v>
      </c>
      <c r="K175" s="18">
        <f>VLOOKUP($B175,'Published Daily Data'!$B:$AW,MATCH(K$1,'Published Daily Data'!$B$1:$AW$1,0),TRUE)</f>
        <v>2135</v>
      </c>
      <c r="L175" s="18">
        <f>VLOOKUP($B175,'Published Daily Data'!$B:$AW,MATCH(L$1,'Published Daily Data'!$B$1:$AW$1,0),TRUE)</f>
        <v>6679</v>
      </c>
      <c r="M175" s="18">
        <f>VLOOKUP($B175,'Published Daily Data'!$B:$AW,MATCH(M$1,'Published Daily Data'!$B$1:$AW$1,0),TRUE)</f>
        <v>0</v>
      </c>
      <c r="N175" s="18">
        <f>VLOOKUP($B175,'Published Daily Data'!$B:$AW,MATCH(N$1,'Published Daily Data'!$B$1:$AW$1,0),TRUE)</f>
        <v>5</v>
      </c>
      <c r="O175" s="18">
        <f>VLOOKUP($B175,'Published Daily Data'!$B:$AW,MATCH(O$1,'Published Daily Data'!$B$1:$AW$1,0),TRUE)</f>
        <v>0</v>
      </c>
      <c r="P175" s="18">
        <f>VLOOKUP($B175,'Published Daily Data'!$B:$AW,MATCH(P$1,'Published Daily Data'!$B$1:$AW$1,0),TRUE)</f>
        <v>2813</v>
      </c>
      <c r="Q175" s="18">
        <f>VLOOKUP($B175,'Published Daily Data'!$B:$AW,MATCH(Q$1,'Published Daily Data'!$B$1:$AW$1,0),TRUE)</f>
        <v>1998</v>
      </c>
      <c r="R175" s="18">
        <f>VLOOKUP($B175,'Published Daily Data'!$B:$AW,MATCH(R$1,'Published Daily Data'!$B$1:$AW$1,0),TRUE)</f>
        <v>12668</v>
      </c>
      <c r="S175" s="18">
        <f>VLOOKUP($B175,'Published Daily Data'!$B:$AW,MATCH(S$1,'Published Daily Data'!$B$1:$AW$1,0),TRUE)</f>
        <v>1020</v>
      </c>
      <c r="T175" s="18">
        <f>VLOOKUP($B175,'Published Daily Data'!$B:$AW,MATCH(T$1,'Published Daily Data'!$B$1:$AW$1,0),TRUE)</f>
        <v>-11692</v>
      </c>
    </row>
    <row r="176" spans="1:20">
      <c r="A176" s="19"/>
      <c r="B176" s="25">
        <f t="shared" si="3"/>
        <v>44039</v>
      </c>
      <c r="C176" s="18">
        <f>VLOOKUP($B176,'Published Daily Data'!$B:$AW,MATCH(C$1,'Published Daily Data'!$B$1:$AW$1,0),TRUE)</f>
        <v>83251</v>
      </c>
      <c r="D176" s="18">
        <f>VLOOKUP($B176,'Published Daily Data'!$B:$AW,MATCH(D$1,'Published Daily Data'!$B$1:$AW$1,0),TRUE)</f>
        <v>87443</v>
      </c>
      <c r="E176" s="18">
        <f>VLOOKUP($B176,'Published Daily Data'!$B:$AW,MATCH(E$1,'Published Daily Data'!$B$1:$AW$1,0),TRUE)</f>
        <v>94012</v>
      </c>
      <c r="F176" s="18">
        <f>VLOOKUP($B176,'Published Daily Data'!$B:$AW,MATCH(F$1,'Published Daily Data'!$B$1:$AW$1,0),TRUE)</f>
        <v>6569</v>
      </c>
      <c r="G176" s="18">
        <f>VLOOKUP($B176,'Published Daily Data'!$B:$AW,MATCH(G$1,'Published Daily Data'!$B$1:$AW$1,0),TRUE)</f>
        <v>13578</v>
      </c>
      <c r="H176" s="18">
        <f>VLOOKUP($B176,'Published Daily Data'!$B:$AW,MATCH(H$1,'Published Daily Data'!$B$1:$AW$1,0),TRUE)</f>
        <v>47602</v>
      </c>
      <c r="I176" s="18">
        <f>VLOOKUP($B176,'Published Daily Data'!$B:$AW,MATCH(I$1,'Published Daily Data'!$B$1:$AW$1,0),TRUE)</f>
        <v>22998</v>
      </c>
      <c r="J176" s="18">
        <f>VLOOKUP($B176,'Published Daily Data'!$B:$AW,MATCH(J$1,'Published Daily Data'!$B$1:$AW$1,0),TRUE)</f>
        <v>0</v>
      </c>
      <c r="K176" s="18">
        <f>VLOOKUP($B176,'Published Daily Data'!$B:$AW,MATCH(K$1,'Published Daily Data'!$B$1:$AW$1,0),TRUE)</f>
        <v>2822</v>
      </c>
      <c r="L176" s="18">
        <f>VLOOKUP($B176,'Published Daily Data'!$B:$AW,MATCH(L$1,'Published Daily Data'!$B$1:$AW$1,0),TRUE)</f>
        <v>7004</v>
      </c>
      <c r="M176" s="18">
        <f>VLOOKUP($B176,'Published Daily Data'!$B:$AW,MATCH(M$1,'Published Daily Data'!$B$1:$AW$1,0),TRUE)</f>
        <v>0</v>
      </c>
      <c r="N176" s="18">
        <f>VLOOKUP($B176,'Published Daily Data'!$B:$AW,MATCH(N$1,'Published Daily Data'!$B$1:$AW$1,0),TRUE)</f>
        <v>8</v>
      </c>
      <c r="O176" s="18">
        <f>VLOOKUP($B176,'Published Daily Data'!$B:$AW,MATCH(O$1,'Published Daily Data'!$B$1:$AW$1,0),TRUE)</f>
        <v>0</v>
      </c>
      <c r="P176" s="18">
        <f>VLOOKUP($B176,'Published Daily Data'!$B:$AW,MATCH(P$1,'Published Daily Data'!$B$1:$AW$1,0),TRUE)</f>
        <v>3577</v>
      </c>
      <c r="Q176" s="18">
        <f>VLOOKUP($B176,'Published Daily Data'!$B:$AW,MATCH(Q$1,'Published Daily Data'!$B$1:$AW$1,0),TRUE)</f>
        <v>1552</v>
      </c>
      <c r="R176" s="18">
        <f>VLOOKUP($B176,'Published Daily Data'!$B:$AW,MATCH(R$1,'Published Daily Data'!$B$1:$AW$1,0),TRUE)</f>
        <v>14120</v>
      </c>
      <c r="S176" s="18">
        <f>VLOOKUP($B176,'Published Daily Data'!$B:$AW,MATCH(S$1,'Published Daily Data'!$B$1:$AW$1,0),TRUE)</f>
        <v>1157</v>
      </c>
      <c r="T176" s="18">
        <f>VLOOKUP($B176,'Published Daily Data'!$B:$AW,MATCH(T$1,'Published Daily Data'!$B$1:$AW$1,0),TRUE)</f>
        <v>-13837</v>
      </c>
    </row>
    <row r="177" spans="1:20">
      <c r="A177" s="19"/>
      <c r="B177" s="25">
        <f t="shared" si="3"/>
        <v>44040</v>
      </c>
      <c r="C177" s="18">
        <f>VLOOKUP($B177,'Published Daily Data'!$B:$AW,MATCH(C$1,'Published Daily Data'!$B$1:$AW$1,0),TRUE)</f>
        <v>86313</v>
      </c>
      <c r="D177" s="18">
        <f>VLOOKUP($B177,'Published Daily Data'!$B:$AW,MATCH(D$1,'Published Daily Data'!$B$1:$AW$1,0),TRUE)</f>
        <v>90670</v>
      </c>
      <c r="E177" s="18">
        <f>VLOOKUP($B177,'Published Daily Data'!$B:$AW,MATCH(E$1,'Published Daily Data'!$B$1:$AW$1,0),TRUE)</f>
        <v>95711</v>
      </c>
      <c r="F177" s="18">
        <f>VLOOKUP($B177,'Published Daily Data'!$B:$AW,MATCH(F$1,'Published Daily Data'!$B$1:$AW$1,0),TRUE)</f>
        <v>5041</v>
      </c>
      <c r="G177" s="18">
        <f>VLOOKUP($B177,'Published Daily Data'!$B:$AW,MATCH(G$1,'Published Daily Data'!$B$1:$AW$1,0),TRUE)</f>
        <v>14040</v>
      </c>
      <c r="H177" s="18">
        <f>VLOOKUP($B177,'Published Daily Data'!$B:$AW,MATCH(H$1,'Published Daily Data'!$B$1:$AW$1,0),TRUE)</f>
        <v>52442</v>
      </c>
      <c r="I177" s="18">
        <f>VLOOKUP($B177,'Published Daily Data'!$B:$AW,MATCH(I$1,'Published Daily Data'!$B$1:$AW$1,0),TRUE)</f>
        <v>19410</v>
      </c>
      <c r="J177" s="18">
        <f>VLOOKUP($B177,'Published Daily Data'!$B:$AW,MATCH(J$1,'Published Daily Data'!$B$1:$AW$1,0),TRUE)</f>
        <v>0</v>
      </c>
      <c r="K177" s="18">
        <f>VLOOKUP($B177,'Published Daily Data'!$B:$AW,MATCH(K$1,'Published Daily Data'!$B$1:$AW$1,0),TRUE)</f>
        <v>2990</v>
      </c>
      <c r="L177" s="18">
        <f>VLOOKUP($B177,'Published Daily Data'!$B:$AW,MATCH(L$1,'Published Daily Data'!$B$1:$AW$1,0),TRUE)</f>
        <v>6820</v>
      </c>
      <c r="M177" s="18">
        <f>VLOOKUP($B177,'Published Daily Data'!$B:$AW,MATCH(M$1,'Published Daily Data'!$B$1:$AW$1,0),TRUE)</f>
        <v>0</v>
      </c>
      <c r="N177" s="18">
        <f>VLOOKUP($B177,'Published Daily Data'!$B:$AW,MATCH(N$1,'Published Daily Data'!$B$1:$AW$1,0),TRUE)</f>
        <v>9</v>
      </c>
      <c r="O177" s="18">
        <f>VLOOKUP($B177,'Published Daily Data'!$B:$AW,MATCH(O$1,'Published Daily Data'!$B$1:$AW$1,0),TRUE)</f>
        <v>0</v>
      </c>
      <c r="P177" s="18">
        <f>VLOOKUP($B177,'Published Daily Data'!$B:$AW,MATCH(P$1,'Published Daily Data'!$B$1:$AW$1,0),TRUE)</f>
        <v>3667</v>
      </c>
      <c r="Q177" s="18">
        <f>VLOOKUP($B177,'Published Daily Data'!$B:$AW,MATCH(Q$1,'Published Daily Data'!$B$1:$AW$1,0),TRUE)</f>
        <v>815</v>
      </c>
      <c r="R177" s="18">
        <f>VLOOKUP($B177,'Published Daily Data'!$B:$AW,MATCH(R$1,'Published Daily Data'!$B$1:$AW$1,0),TRUE)</f>
        <v>14514</v>
      </c>
      <c r="S177" s="18">
        <f>VLOOKUP($B177,'Published Daily Data'!$B:$AW,MATCH(S$1,'Published Daily Data'!$B$1:$AW$1,0),TRUE)</f>
        <v>598</v>
      </c>
      <c r="T177" s="18">
        <f>VLOOKUP($B177,'Published Daily Data'!$B:$AW,MATCH(T$1,'Published Daily Data'!$B$1:$AW$1,0),TRUE)</f>
        <v>-14553</v>
      </c>
    </row>
    <row r="178" spans="1:20">
      <c r="A178" s="19"/>
      <c r="B178" s="25">
        <f t="shared" si="3"/>
        <v>44041</v>
      </c>
      <c r="C178" s="18">
        <f>VLOOKUP($B178,'Published Daily Data'!$B:$AW,MATCH(C$1,'Published Daily Data'!$B$1:$AW$1,0),TRUE)</f>
        <v>80134</v>
      </c>
      <c r="D178" s="18">
        <f>VLOOKUP($B178,'Published Daily Data'!$B:$AW,MATCH(D$1,'Published Daily Data'!$B$1:$AW$1,0),TRUE)</f>
        <v>83813</v>
      </c>
      <c r="E178" s="18">
        <f>VLOOKUP($B178,'Published Daily Data'!$B:$AW,MATCH(E$1,'Published Daily Data'!$B$1:$AW$1,0),TRUE)</f>
        <v>90031</v>
      </c>
      <c r="F178" s="18">
        <f>VLOOKUP($B178,'Published Daily Data'!$B:$AW,MATCH(F$1,'Published Daily Data'!$B$1:$AW$1,0),TRUE)</f>
        <v>6218</v>
      </c>
      <c r="G178" s="18">
        <f>VLOOKUP($B178,'Published Daily Data'!$B:$AW,MATCH(G$1,'Published Daily Data'!$B$1:$AW$1,0),TRUE)</f>
        <v>13600</v>
      </c>
      <c r="H178" s="18">
        <f>VLOOKUP($B178,'Published Daily Data'!$B:$AW,MATCH(H$1,'Published Daily Data'!$B$1:$AW$1,0),TRUE)</f>
        <v>48612</v>
      </c>
      <c r="I178" s="18">
        <f>VLOOKUP($B178,'Published Daily Data'!$B:$AW,MATCH(I$1,'Published Daily Data'!$B$1:$AW$1,0),TRUE)</f>
        <v>19470</v>
      </c>
      <c r="J178" s="18">
        <f>VLOOKUP($B178,'Published Daily Data'!$B:$AW,MATCH(J$1,'Published Daily Data'!$B$1:$AW$1,0),TRUE)</f>
        <v>0</v>
      </c>
      <c r="K178" s="18">
        <f>VLOOKUP($B178,'Published Daily Data'!$B:$AW,MATCH(K$1,'Published Daily Data'!$B$1:$AW$1,0),TRUE)</f>
        <v>2080</v>
      </c>
      <c r="L178" s="18">
        <f>VLOOKUP($B178,'Published Daily Data'!$B:$AW,MATCH(L$1,'Published Daily Data'!$B$1:$AW$1,0),TRUE)</f>
        <v>6232</v>
      </c>
      <c r="M178" s="18">
        <f>VLOOKUP($B178,'Published Daily Data'!$B:$AW,MATCH(M$1,'Published Daily Data'!$B$1:$AW$1,0),TRUE)</f>
        <v>0</v>
      </c>
      <c r="N178" s="18">
        <f>VLOOKUP($B178,'Published Daily Data'!$B:$AW,MATCH(N$1,'Published Daily Data'!$B$1:$AW$1,0),TRUE)</f>
        <v>37</v>
      </c>
      <c r="O178" s="18">
        <f>VLOOKUP($B178,'Published Daily Data'!$B:$AW,MATCH(O$1,'Published Daily Data'!$B$1:$AW$1,0),TRUE)</f>
        <v>0</v>
      </c>
      <c r="P178" s="18">
        <f>VLOOKUP($B178,'Published Daily Data'!$B:$AW,MATCH(P$1,'Published Daily Data'!$B$1:$AW$1,0),TRUE)</f>
        <v>3135</v>
      </c>
      <c r="Q178" s="18">
        <f>VLOOKUP($B178,'Published Daily Data'!$B:$AW,MATCH(Q$1,'Published Daily Data'!$B$1:$AW$1,0),TRUE)</f>
        <v>1937</v>
      </c>
      <c r="R178" s="18">
        <f>VLOOKUP($B178,'Published Daily Data'!$B:$AW,MATCH(R$1,'Published Daily Data'!$B$1:$AW$1,0),TRUE)</f>
        <v>13922</v>
      </c>
      <c r="S178" s="18">
        <f>VLOOKUP($B178,'Published Daily Data'!$B:$AW,MATCH(S$1,'Published Daily Data'!$B$1:$AW$1,0),TRUE)</f>
        <v>1052</v>
      </c>
      <c r="T178" s="18">
        <f>VLOOKUP($B178,'Published Daily Data'!$B:$AW,MATCH(T$1,'Published Daily Data'!$B$1:$AW$1,0),TRUE)</f>
        <v>-13828</v>
      </c>
    </row>
    <row r="179" spans="1:20">
      <c r="A179" s="19"/>
      <c r="B179" s="25">
        <f t="shared" si="3"/>
        <v>44042</v>
      </c>
      <c r="C179" s="18">
        <f>VLOOKUP($B179,'Published Daily Data'!$B:$AW,MATCH(C$1,'Published Daily Data'!$B$1:$AW$1,0),TRUE)</f>
        <v>79419</v>
      </c>
      <c r="D179" s="18">
        <f>VLOOKUP($B179,'Published Daily Data'!$B:$AW,MATCH(D$1,'Published Daily Data'!$B$1:$AW$1,0),TRUE)</f>
        <v>80070</v>
      </c>
      <c r="E179" s="18">
        <f>VLOOKUP($B179,'Published Daily Data'!$B:$AW,MATCH(E$1,'Published Daily Data'!$B$1:$AW$1,0),TRUE)</f>
        <v>85503</v>
      </c>
      <c r="F179" s="18">
        <f>VLOOKUP($B179,'Published Daily Data'!$B:$AW,MATCH(F$1,'Published Daily Data'!$B$1:$AW$1,0),TRUE)</f>
        <v>5433</v>
      </c>
      <c r="G179" s="18">
        <f>VLOOKUP($B179,'Published Daily Data'!$B:$AW,MATCH(G$1,'Published Daily Data'!$B$1:$AW$1,0),TRUE)</f>
        <v>13254</v>
      </c>
      <c r="H179" s="18">
        <f>VLOOKUP($B179,'Published Daily Data'!$B:$AW,MATCH(H$1,'Published Daily Data'!$B$1:$AW$1,0),TRUE)</f>
        <v>46073</v>
      </c>
      <c r="I179" s="18">
        <f>VLOOKUP($B179,'Published Daily Data'!$B:$AW,MATCH(I$1,'Published Daily Data'!$B$1:$AW$1,0),TRUE)</f>
        <v>20387</v>
      </c>
      <c r="J179" s="18">
        <f>VLOOKUP($B179,'Published Daily Data'!$B:$AW,MATCH(J$1,'Published Daily Data'!$B$1:$AW$1,0),TRUE)</f>
        <v>0</v>
      </c>
      <c r="K179" s="18">
        <f>VLOOKUP($B179,'Published Daily Data'!$B:$AW,MATCH(K$1,'Published Daily Data'!$B$1:$AW$1,0),TRUE)</f>
        <v>1712</v>
      </c>
      <c r="L179" s="18">
        <f>VLOOKUP($B179,'Published Daily Data'!$B:$AW,MATCH(L$1,'Published Daily Data'!$B$1:$AW$1,0),TRUE)</f>
        <v>4048</v>
      </c>
      <c r="M179" s="18">
        <f>VLOOKUP($B179,'Published Daily Data'!$B:$AW,MATCH(M$1,'Published Daily Data'!$B$1:$AW$1,0),TRUE)</f>
        <v>0</v>
      </c>
      <c r="N179" s="18">
        <f>VLOOKUP($B179,'Published Daily Data'!$B:$AW,MATCH(N$1,'Published Daily Data'!$B$1:$AW$1,0),TRUE)</f>
        <v>29</v>
      </c>
      <c r="O179" s="18">
        <f>VLOOKUP($B179,'Published Daily Data'!$B:$AW,MATCH(O$1,'Published Daily Data'!$B$1:$AW$1,0),TRUE)</f>
        <v>0</v>
      </c>
      <c r="P179" s="18">
        <f>VLOOKUP($B179,'Published Daily Data'!$B:$AW,MATCH(P$1,'Published Daily Data'!$B$1:$AW$1,0),TRUE)</f>
        <v>3014</v>
      </c>
      <c r="Q179" s="18">
        <f>VLOOKUP($B179,'Published Daily Data'!$B:$AW,MATCH(Q$1,'Published Daily Data'!$B$1:$AW$1,0),TRUE)</f>
        <v>809</v>
      </c>
      <c r="R179" s="18">
        <f>VLOOKUP($B179,'Published Daily Data'!$B:$AW,MATCH(R$1,'Published Daily Data'!$B$1:$AW$1,0),TRUE)</f>
        <v>14576</v>
      </c>
      <c r="S179" s="18">
        <f>VLOOKUP($B179,'Published Daily Data'!$B:$AW,MATCH(S$1,'Published Daily Data'!$B$1:$AW$1,0),TRUE)</f>
        <v>947</v>
      </c>
      <c r="T179" s="18">
        <f>VLOOKUP($B179,'Published Daily Data'!$B:$AW,MATCH(T$1,'Published Daily Data'!$B$1:$AW$1,0),TRUE)</f>
        <v>-13913</v>
      </c>
    </row>
    <row r="180" spans="1:20">
      <c r="A180" s="19"/>
      <c r="B180" s="25">
        <f t="shared" si="3"/>
        <v>44043</v>
      </c>
      <c r="C180" s="18">
        <f>VLOOKUP($B180,'Published Daily Data'!$B:$AW,MATCH(C$1,'Published Daily Data'!$B$1:$AW$1,0),TRUE)</f>
        <v>82892</v>
      </c>
      <c r="D180" s="18">
        <f>VLOOKUP($B180,'Published Daily Data'!$B:$AW,MATCH(D$1,'Published Daily Data'!$B$1:$AW$1,0),TRUE)</f>
        <v>89226</v>
      </c>
      <c r="E180" s="18">
        <f>VLOOKUP($B180,'Published Daily Data'!$B:$AW,MATCH(E$1,'Published Daily Data'!$B$1:$AW$1,0),TRUE)</f>
        <v>95661</v>
      </c>
      <c r="F180" s="18">
        <f>VLOOKUP($B180,'Published Daily Data'!$B:$AW,MATCH(F$1,'Published Daily Data'!$B$1:$AW$1,0),TRUE)</f>
        <v>6435</v>
      </c>
      <c r="G180" s="18">
        <f>VLOOKUP($B180,'Published Daily Data'!$B:$AW,MATCH(G$1,'Published Daily Data'!$B$1:$AW$1,0),TRUE)</f>
        <v>14315</v>
      </c>
      <c r="H180" s="18">
        <f>VLOOKUP($B180,'Published Daily Data'!$B:$AW,MATCH(H$1,'Published Daily Data'!$B$1:$AW$1,0),TRUE)</f>
        <v>47642</v>
      </c>
      <c r="I180" s="18">
        <f>VLOOKUP($B180,'Published Daily Data'!$B:$AW,MATCH(I$1,'Published Daily Data'!$B$1:$AW$1,0),TRUE)</f>
        <v>23504</v>
      </c>
      <c r="J180" s="18">
        <f>VLOOKUP($B180,'Published Daily Data'!$B:$AW,MATCH(J$1,'Published Daily Data'!$B$1:$AW$1,0),TRUE)</f>
        <v>0</v>
      </c>
      <c r="K180" s="18">
        <f>VLOOKUP($B180,'Published Daily Data'!$B:$AW,MATCH(K$1,'Published Daily Data'!$B$1:$AW$1,0),TRUE)</f>
        <v>3267</v>
      </c>
      <c r="L180" s="18">
        <f>VLOOKUP($B180,'Published Daily Data'!$B:$AW,MATCH(L$1,'Published Daily Data'!$B$1:$AW$1,0),TRUE)</f>
        <v>6887</v>
      </c>
      <c r="M180" s="18">
        <f>VLOOKUP($B180,'Published Daily Data'!$B:$AW,MATCH(M$1,'Published Daily Data'!$B$1:$AW$1,0),TRUE)</f>
        <v>0</v>
      </c>
      <c r="N180" s="18">
        <f>VLOOKUP($B180,'Published Daily Data'!$B:$AW,MATCH(N$1,'Published Daily Data'!$B$1:$AW$1,0),TRUE)</f>
        <v>46</v>
      </c>
      <c r="O180" s="18">
        <f>VLOOKUP($B180,'Published Daily Data'!$B:$AW,MATCH(O$1,'Published Daily Data'!$B$1:$AW$1,0),TRUE)</f>
        <v>0</v>
      </c>
      <c r="P180" s="18">
        <f>VLOOKUP($B180,'Published Daily Data'!$B:$AW,MATCH(P$1,'Published Daily Data'!$B$1:$AW$1,0),TRUE)</f>
        <v>3233</v>
      </c>
      <c r="Q180" s="18">
        <f>VLOOKUP($B180,'Published Daily Data'!$B:$AW,MATCH(Q$1,'Published Daily Data'!$B$1:$AW$1,0),TRUE)</f>
        <v>-336</v>
      </c>
      <c r="R180" s="18">
        <f>VLOOKUP($B180,'Published Daily Data'!$B:$AW,MATCH(R$1,'Published Daily Data'!$B$1:$AW$1,0),TRUE)</f>
        <v>17501</v>
      </c>
      <c r="S180" s="18">
        <f>VLOOKUP($B180,'Published Daily Data'!$B:$AW,MATCH(S$1,'Published Daily Data'!$B$1:$AW$1,0),TRUE)</f>
        <v>816</v>
      </c>
      <c r="T180" s="18">
        <f>VLOOKUP($B180,'Published Daily Data'!$B:$AW,MATCH(T$1,'Published Daily Data'!$B$1:$AW$1,0),TRUE)</f>
        <v>-14779</v>
      </c>
    </row>
    <row r="181" spans="1:20">
      <c r="A181" s="19"/>
      <c r="B181" s="25">
        <f t="shared" si="3"/>
        <v>44044</v>
      </c>
      <c r="C181" s="18">
        <f>VLOOKUP($B181,'Published Daily Data'!$B:$AW,MATCH(C$1,'Published Daily Data'!$B$1:$AW$1,0),TRUE)</f>
        <v>82627</v>
      </c>
      <c r="D181" s="18">
        <f>VLOOKUP($B181,'Published Daily Data'!$B:$AW,MATCH(D$1,'Published Daily Data'!$B$1:$AW$1,0),TRUE)</f>
        <v>86585</v>
      </c>
      <c r="E181" s="18">
        <f>VLOOKUP($B181,'Published Daily Data'!$B:$AW,MATCH(E$1,'Published Daily Data'!$B$1:$AW$1,0),TRUE)</f>
        <v>92936</v>
      </c>
      <c r="F181" s="18">
        <f>VLOOKUP($B181,'Published Daily Data'!$B:$AW,MATCH(F$1,'Published Daily Data'!$B$1:$AW$1,0),TRUE)</f>
        <v>6351</v>
      </c>
      <c r="G181" s="18">
        <f>VLOOKUP($B181,'Published Daily Data'!$B:$AW,MATCH(G$1,'Published Daily Data'!$B$1:$AW$1,0),TRUE)</f>
        <v>13983</v>
      </c>
      <c r="H181" s="18">
        <f>VLOOKUP($B181,'Published Daily Data'!$B:$AW,MATCH(H$1,'Published Daily Data'!$B$1:$AW$1,0),TRUE)</f>
        <v>48409</v>
      </c>
      <c r="I181" s="18">
        <f>VLOOKUP($B181,'Published Daily Data'!$B:$AW,MATCH(I$1,'Published Daily Data'!$B$1:$AW$1,0),TRUE)</f>
        <v>23520</v>
      </c>
      <c r="J181" s="18">
        <f>VLOOKUP($B181,'Published Daily Data'!$B:$AW,MATCH(J$1,'Published Daily Data'!$B$1:$AW$1,0),TRUE)</f>
        <v>0</v>
      </c>
      <c r="K181" s="18">
        <f>VLOOKUP($B181,'Published Daily Data'!$B:$AW,MATCH(K$1,'Published Daily Data'!$B$1:$AW$1,0),TRUE)</f>
        <v>1991</v>
      </c>
      <c r="L181" s="18">
        <f>VLOOKUP($B181,'Published Daily Data'!$B:$AW,MATCH(L$1,'Published Daily Data'!$B$1:$AW$1,0),TRUE)</f>
        <v>5008</v>
      </c>
      <c r="M181" s="18">
        <f>VLOOKUP($B181,'Published Daily Data'!$B:$AW,MATCH(M$1,'Published Daily Data'!$B$1:$AW$1,0),TRUE)</f>
        <v>0</v>
      </c>
      <c r="N181" s="18">
        <f>VLOOKUP($B181,'Published Daily Data'!$B:$AW,MATCH(N$1,'Published Daily Data'!$B$1:$AW$1,0),TRUE)</f>
        <v>25</v>
      </c>
      <c r="O181" s="18">
        <f>VLOOKUP($B181,'Published Daily Data'!$B:$AW,MATCH(O$1,'Published Daily Data'!$B$1:$AW$1,0),TRUE)</f>
        <v>0</v>
      </c>
      <c r="P181" s="18">
        <f>VLOOKUP($B181,'Published Daily Data'!$B:$AW,MATCH(P$1,'Published Daily Data'!$B$1:$AW$1,0),TRUE)</f>
        <v>2624</v>
      </c>
      <c r="Q181" s="18">
        <f>VLOOKUP($B181,'Published Daily Data'!$B:$AW,MATCH(Q$1,'Published Daily Data'!$B$1:$AW$1,0),TRUE)</f>
        <v>-124</v>
      </c>
      <c r="R181" s="18">
        <f>VLOOKUP($B181,'Published Daily Data'!$B:$AW,MATCH(R$1,'Published Daily Data'!$B$1:$AW$1,0),TRUE)</f>
        <v>17975</v>
      </c>
      <c r="S181" s="18">
        <f>VLOOKUP($B181,'Published Daily Data'!$B:$AW,MATCH(S$1,'Published Daily Data'!$B$1:$AW$1,0),TRUE)</f>
        <v>996</v>
      </c>
      <c r="T181" s="18">
        <f>VLOOKUP($B181,'Published Daily Data'!$B:$AW,MATCH(T$1,'Published Daily Data'!$B$1:$AW$1,0),TRUE)</f>
        <v>-15120</v>
      </c>
    </row>
    <row r="182" spans="1:20">
      <c r="A182" s="19"/>
      <c r="B182" s="25">
        <f t="shared" si="3"/>
        <v>44045</v>
      </c>
      <c r="C182" s="18">
        <f>VLOOKUP($B182,'Published Daily Data'!$B:$AW,MATCH(C$1,'Published Daily Data'!$B$1:$AW$1,0),TRUE)</f>
        <v>82648</v>
      </c>
      <c r="D182" s="18">
        <f>VLOOKUP($B182,'Published Daily Data'!$B:$AW,MATCH(D$1,'Published Daily Data'!$B$1:$AW$1,0),TRUE)</f>
        <v>84510</v>
      </c>
      <c r="E182" s="18">
        <f>VLOOKUP($B182,'Published Daily Data'!$B:$AW,MATCH(E$1,'Published Daily Data'!$B$1:$AW$1,0),TRUE)</f>
        <v>91247</v>
      </c>
      <c r="F182" s="18">
        <f>VLOOKUP($B182,'Published Daily Data'!$B:$AW,MATCH(F$1,'Published Daily Data'!$B$1:$AW$1,0),TRUE)</f>
        <v>6737</v>
      </c>
      <c r="G182" s="18">
        <f>VLOOKUP($B182,'Published Daily Data'!$B:$AW,MATCH(G$1,'Published Daily Data'!$B$1:$AW$1,0),TRUE)</f>
        <v>14426</v>
      </c>
      <c r="H182" s="18">
        <f>VLOOKUP($B182,'Published Daily Data'!$B:$AW,MATCH(H$1,'Published Daily Data'!$B$1:$AW$1,0),TRUE)</f>
        <v>45112</v>
      </c>
      <c r="I182" s="18">
        <f>VLOOKUP($B182,'Published Daily Data'!$B:$AW,MATCH(I$1,'Published Daily Data'!$B$1:$AW$1,0),TRUE)</f>
        <v>23536</v>
      </c>
      <c r="J182" s="18">
        <f>VLOOKUP($B182,'Published Daily Data'!$B:$AW,MATCH(J$1,'Published Daily Data'!$B$1:$AW$1,0),TRUE)</f>
        <v>0</v>
      </c>
      <c r="K182" s="18">
        <f>VLOOKUP($B182,'Published Daily Data'!$B:$AW,MATCH(K$1,'Published Daily Data'!$B$1:$AW$1,0),TRUE)</f>
        <v>1707</v>
      </c>
      <c r="L182" s="18">
        <f>VLOOKUP($B182,'Published Daily Data'!$B:$AW,MATCH(L$1,'Published Daily Data'!$B$1:$AW$1,0),TRUE)</f>
        <v>6466</v>
      </c>
      <c r="M182" s="18">
        <f>VLOOKUP($B182,'Published Daily Data'!$B:$AW,MATCH(M$1,'Published Daily Data'!$B$1:$AW$1,0),TRUE)</f>
        <v>0</v>
      </c>
      <c r="N182" s="18">
        <f>VLOOKUP($B182,'Published Daily Data'!$B:$AW,MATCH(N$1,'Published Daily Data'!$B$1:$AW$1,0),TRUE)</f>
        <v>0</v>
      </c>
      <c r="O182" s="18">
        <f>VLOOKUP($B182,'Published Daily Data'!$B:$AW,MATCH(O$1,'Published Daily Data'!$B$1:$AW$1,0),TRUE)</f>
        <v>0</v>
      </c>
      <c r="P182" s="18">
        <f>VLOOKUP($B182,'Published Daily Data'!$B:$AW,MATCH(P$1,'Published Daily Data'!$B$1:$AW$1,0),TRUE)</f>
        <v>3104</v>
      </c>
      <c r="Q182" s="18">
        <f>VLOOKUP($B182,'Published Daily Data'!$B:$AW,MATCH(Q$1,'Published Daily Data'!$B$1:$AW$1,0),TRUE)</f>
        <v>-20</v>
      </c>
      <c r="R182" s="18">
        <f>VLOOKUP($B182,'Published Daily Data'!$B:$AW,MATCH(R$1,'Published Daily Data'!$B$1:$AW$1,0),TRUE)</f>
        <v>17747</v>
      </c>
      <c r="S182" s="18">
        <f>VLOOKUP($B182,'Published Daily Data'!$B:$AW,MATCH(S$1,'Published Daily Data'!$B$1:$AW$1,0),TRUE)</f>
        <v>896</v>
      </c>
      <c r="T182" s="18">
        <f>VLOOKUP($B182,'Published Daily Data'!$B:$AW,MATCH(T$1,'Published Daily Data'!$B$1:$AW$1,0),TRUE)</f>
        <v>-14990</v>
      </c>
    </row>
    <row r="183" spans="1:20">
      <c r="A183" s="19"/>
      <c r="B183" s="25">
        <f t="shared" si="3"/>
        <v>44046</v>
      </c>
      <c r="C183" s="18">
        <f>VLOOKUP($B183,'Published Daily Data'!$B:$AW,MATCH(C$1,'Published Daily Data'!$B$1:$AW$1,0),TRUE)</f>
        <v>75536</v>
      </c>
      <c r="D183" s="18">
        <f>VLOOKUP($B183,'Published Daily Data'!$B:$AW,MATCH(D$1,'Published Daily Data'!$B$1:$AW$1,0),TRUE)</f>
        <v>75225</v>
      </c>
      <c r="E183" s="18">
        <f>VLOOKUP($B183,'Published Daily Data'!$B:$AW,MATCH(E$1,'Published Daily Data'!$B$1:$AW$1,0),TRUE)</f>
        <v>81684</v>
      </c>
      <c r="F183" s="18">
        <f>VLOOKUP($B183,'Published Daily Data'!$B:$AW,MATCH(F$1,'Published Daily Data'!$B$1:$AW$1,0),TRUE)</f>
        <v>6459</v>
      </c>
      <c r="G183" s="18">
        <f>VLOOKUP($B183,'Published Daily Data'!$B:$AW,MATCH(G$1,'Published Daily Data'!$B$1:$AW$1,0),TRUE)</f>
        <v>13246</v>
      </c>
      <c r="H183" s="18">
        <f>VLOOKUP($B183,'Published Daily Data'!$B:$AW,MATCH(H$1,'Published Daily Data'!$B$1:$AW$1,0),TRUE)</f>
        <v>40812</v>
      </c>
      <c r="I183" s="18">
        <f>VLOOKUP($B183,'Published Daily Data'!$B:$AW,MATCH(I$1,'Published Daily Data'!$B$1:$AW$1,0),TRUE)</f>
        <v>23519</v>
      </c>
      <c r="J183" s="18">
        <f>VLOOKUP($B183,'Published Daily Data'!$B:$AW,MATCH(J$1,'Published Daily Data'!$B$1:$AW$1,0),TRUE)</f>
        <v>0</v>
      </c>
      <c r="K183" s="18">
        <f>VLOOKUP($B183,'Published Daily Data'!$B:$AW,MATCH(K$1,'Published Daily Data'!$B$1:$AW$1,0),TRUE)</f>
        <v>366</v>
      </c>
      <c r="L183" s="18">
        <f>VLOOKUP($B183,'Published Daily Data'!$B:$AW,MATCH(L$1,'Published Daily Data'!$B$1:$AW$1,0),TRUE)</f>
        <v>3721</v>
      </c>
      <c r="M183" s="18">
        <f>VLOOKUP($B183,'Published Daily Data'!$B:$AW,MATCH(M$1,'Published Daily Data'!$B$1:$AW$1,0),TRUE)</f>
        <v>0</v>
      </c>
      <c r="N183" s="18">
        <f>VLOOKUP($B183,'Published Daily Data'!$B:$AW,MATCH(N$1,'Published Daily Data'!$B$1:$AW$1,0),TRUE)</f>
        <v>20</v>
      </c>
      <c r="O183" s="18">
        <f>VLOOKUP($B183,'Published Daily Data'!$B:$AW,MATCH(O$1,'Published Daily Data'!$B$1:$AW$1,0),TRUE)</f>
        <v>0</v>
      </c>
      <c r="P183" s="18">
        <f>VLOOKUP($B183,'Published Daily Data'!$B:$AW,MATCH(P$1,'Published Daily Data'!$B$1:$AW$1,0),TRUE)</f>
        <v>2970</v>
      </c>
      <c r="Q183" s="18">
        <f>VLOOKUP($B183,'Published Daily Data'!$B:$AW,MATCH(Q$1,'Published Daily Data'!$B$1:$AW$1,0),TRUE)</f>
        <v>30</v>
      </c>
      <c r="R183" s="18">
        <f>VLOOKUP($B183,'Published Daily Data'!$B:$AW,MATCH(R$1,'Published Daily Data'!$B$1:$AW$1,0),TRUE)</f>
        <v>16027</v>
      </c>
      <c r="S183" s="18">
        <f>VLOOKUP($B183,'Published Daily Data'!$B:$AW,MATCH(S$1,'Published Daily Data'!$B$1:$AW$1,0),TRUE)</f>
        <v>671</v>
      </c>
      <c r="T183" s="18">
        <f>VLOOKUP($B183,'Published Daily Data'!$B:$AW,MATCH(T$1,'Published Daily Data'!$B$1:$AW$1,0),TRUE)</f>
        <v>-13239</v>
      </c>
    </row>
    <row r="184" spans="1:20">
      <c r="A184" s="19"/>
      <c r="B184" s="25">
        <f t="shared" si="3"/>
        <v>44047</v>
      </c>
      <c r="C184" s="18">
        <f>VLOOKUP($B184,'Published Daily Data'!$B:$AW,MATCH(C$1,'Published Daily Data'!$B$1:$AW$1,0),TRUE)</f>
        <v>76051</v>
      </c>
      <c r="D184" s="18">
        <f>VLOOKUP($B184,'Published Daily Data'!$B:$AW,MATCH(D$1,'Published Daily Data'!$B$1:$AW$1,0),TRUE)</f>
        <v>78736</v>
      </c>
      <c r="E184" s="18">
        <f>VLOOKUP($B184,'Published Daily Data'!$B:$AW,MATCH(E$1,'Published Daily Data'!$B$1:$AW$1,0),TRUE)</f>
        <v>84815</v>
      </c>
      <c r="F184" s="18">
        <f>VLOOKUP($B184,'Published Daily Data'!$B:$AW,MATCH(F$1,'Published Daily Data'!$B$1:$AW$1,0),TRUE)</f>
        <v>6079</v>
      </c>
      <c r="G184" s="18">
        <f>VLOOKUP($B184,'Published Daily Data'!$B:$AW,MATCH(G$1,'Published Daily Data'!$B$1:$AW$1,0),TRUE)</f>
        <v>13380</v>
      </c>
      <c r="H184" s="18">
        <f>VLOOKUP($B184,'Published Daily Data'!$B:$AW,MATCH(H$1,'Published Daily Data'!$B$1:$AW$1,0),TRUE)</f>
        <v>39885</v>
      </c>
      <c r="I184" s="18">
        <f>VLOOKUP($B184,'Published Daily Data'!$B:$AW,MATCH(I$1,'Published Daily Data'!$B$1:$AW$1,0),TRUE)</f>
        <v>23530</v>
      </c>
      <c r="J184" s="18">
        <f>VLOOKUP($B184,'Published Daily Data'!$B:$AW,MATCH(J$1,'Published Daily Data'!$B$1:$AW$1,0),TRUE)</f>
        <v>0</v>
      </c>
      <c r="K184" s="18">
        <f>VLOOKUP($B184,'Published Daily Data'!$B:$AW,MATCH(K$1,'Published Daily Data'!$B$1:$AW$1,0),TRUE)</f>
        <v>1585</v>
      </c>
      <c r="L184" s="18">
        <f>VLOOKUP($B184,'Published Daily Data'!$B:$AW,MATCH(L$1,'Published Daily Data'!$B$1:$AW$1,0),TRUE)</f>
        <v>6430</v>
      </c>
      <c r="M184" s="18">
        <f>VLOOKUP($B184,'Published Daily Data'!$B:$AW,MATCH(M$1,'Published Daily Data'!$B$1:$AW$1,0),TRUE)</f>
        <v>0</v>
      </c>
      <c r="N184" s="18">
        <f>VLOOKUP($B184,'Published Daily Data'!$B:$AW,MATCH(N$1,'Published Daily Data'!$B$1:$AW$1,0),TRUE)</f>
        <v>5</v>
      </c>
      <c r="O184" s="18">
        <f>VLOOKUP($B184,'Published Daily Data'!$B:$AW,MATCH(O$1,'Published Daily Data'!$B$1:$AW$1,0),TRUE)</f>
        <v>0</v>
      </c>
      <c r="P184" s="18">
        <f>VLOOKUP($B184,'Published Daily Data'!$B:$AW,MATCH(P$1,'Published Daily Data'!$B$1:$AW$1,0),TRUE)</f>
        <v>2135</v>
      </c>
      <c r="Q184" s="18">
        <f>VLOOKUP($B184,'Published Daily Data'!$B:$AW,MATCH(Q$1,'Published Daily Data'!$B$1:$AW$1,0),TRUE)</f>
        <v>-936</v>
      </c>
      <c r="R184" s="18">
        <f>VLOOKUP($B184,'Published Daily Data'!$B:$AW,MATCH(R$1,'Published Daily Data'!$B$1:$AW$1,0),TRUE)</f>
        <v>15468</v>
      </c>
      <c r="S184" s="18">
        <f>VLOOKUP($B184,'Published Daily Data'!$B:$AW,MATCH(S$1,'Published Daily Data'!$B$1:$AW$1,0),TRUE)</f>
        <v>646</v>
      </c>
      <c r="T184" s="18">
        <f>VLOOKUP($B184,'Published Daily Data'!$B:$AW,MATCH(T$1,'Published Daily Data'!$B$1:$AW$1,0),TRUE)</f>
        <v>-11234</v>
      </c>
    </row>
    <row r="185" spans="1:20">
      <c r="A185" s="19"/>
      <c r="B185" s="25">
        <f t="shared" si="3"/>
        <v>44048</v>
      </c>
      <c r="C185" s="18">
        <f>VLOOKUP($B185,'Published Daily Data'!$B:$AW,MATCH(C$1,'Published Daily Data'!$B$1:$AW$1,0),TRUE)</f>
        <v>78167</v>
      </c>
      <c r="D185" s="18">
        <f>VLOOKUP($B185,'Published Daily Data'!$B:$AW,MATCH(D$1,'Published Daily Data'!$B$1:$AW$1,0),TRUE)</f>
        <v>82744</v>
      </c>
      <c r="E185" s="18">
        <f>VLOOKUP($B185,'Published Daily Data'!$B:$AW,MATCH(E$1,'Published Daily Data'!$B$1:$AW$1,0),TRUE)</f>
        <v>89007</v>
      </c>
      <c r="F185" s="18">
        <f>VLOOKUP($B185,'Published Daily Data'!$B:$AW,MATCH(F$1,'Published Daily Data'!$B$1:$AW$1,0),TRUE)</f>
        <v>6263</v>
      </c>
      <c r="G185" s="18">
        <f>VLOOKUP($B185,'Published Daily Data'!$B:$AW,MATCH(G$1,'Published Daily Data'!$B$1:$AW$1,0),TRUE)</f>
        <v>13274</v>
      </c>
      <c r="H185" s="18">
        <f>VLOOKUP($B185,'Published Daily Data'!$B:$AW,MATCH(H$1,'Published Daily Data'!$B$1:$AW$1,0),TRUE)</f>
        <v>45524</v>
      </c>
      <c r="I185" s="18">
        <f>VLOOKUP($B185,'Published Daily Data'!$B:$AW,MATCH(I$1,'Published Daily Data'!$B$1:$AW$1,0),TRUE)</f>
        <v>23503</v>
      </c>
      <c r="J185" s="18">
        <f>VLOOKUP($B185,'Published Daily Data'!$B:$AW,MATCH(J$1,'Published Daily Data'!$B$1:$AW$1,0),TRUE)</f>
        <v>0</v>
      </c>
      <c r="K185" s="18">
        <f>VLOOKUP($B185,'Published Daily Data'!$B:$AW,MATCH(K$1,'Published Daily Data'!$B$1:$AW$1,0),TRUE)</f>
        <v>1673</v>
      </c>
      <c r="L185" s="18">
        <f>VLOOKUP($B185,'Published Daily Data'!$B:$AW,MATCH(L$1,'Published Daily Data'!$B$1:$AW$1,0),TRUE)</f>
        <v>5017</v>
      </c>
      <c r="M185" s="18">
        <f>VLOOKUP($B185,'Published Daily Data'!$B:$AW,MATCH(M$1,'Published Daily Data'!$B$1:$AW$1,0),TRUE)</f>
        <v>0</v>
      </c>
      <c r="N185" s="18">
        <f>VLOOKUP($B185,'Published Daily Data'!$B:$AW,MATCH(N$1,'Published Daily Data'!$B$1:$AW$1,0),TRUE)</f>
        <v>16</v>
      </c>
      <c r="O185" s="18">
        <f>VLOOKUP($B185,'Published Daily Data'!$B:$AW,MATCH(O$1,'Published Daily Data'!$B$1:$AW$1,0),TRUE)</f>
        <v>0</v>
      </c>
      <c r="P185" s="18">
        <f>VLOOKUP($B185,'Published Daily Data'!$B:$AW,MATCH(P$1,'Published Daily Data'!$B$1:$AW$1,0),TRUE)</f>
        <v>2703</v>
      </c>
      <c r="Q185" s="18">
        <f>VLOOKUP($B185,'Published Daily Data'!$B:$AW,MATCH(Q$1,'Published Daily Data'!$B$1:$AW$1,0),TRUE)</f>
        <v>-693</v>
      </c>
      <c r="R185" s="18">
        <f>VLOOKUP($B185,'Published Daily Data'!$B:$AW,MATCH(R$1,'Published Daily Data'!$B$1:$AW$1,0),TRUE)</f>
        <v>16165</v>
      </c>
      <c r="S185" s="18">
        <f>VLOOKUP($B185,'Published Daily Data'!$B:$AW,MATCH(S$1,'Published Daily Data'!$B$1:$AW$1,0),TRUE)</f>
        <v>584</v>
      </c>
      <c r="T185" s="18">
        <f>VLOOKUP($B185,'Published Daily Data'!$B:$AW,MATCH(T$1,'Published Daily Data'!$B$1:$AW$1,0),TRUE)</f>
        <v>-12497</v>
      </c>
    </row>
    <row r="186" spans="1:20">
      <c r="A186" s="19"/>
      <c r="B186" s="25">
        <f t="shared" si="3"/>
        <v>44049</v>
      </c>
      <c r="C186" s="18">
        <f>VLOOKUP($B186,'Published Daily Data'!$B:$AW,MATCH(C$1,'Published Daily Data'!$B$1:$AW$1,0),TRUE)</f>
        <v>79300</v>
      </c>
      <c r="D186" s="18">
        <f>VLOOKUP($B186,'Published Daily Data'!$B:$AW,MATCH(D$1,'Published Daily Data'!$B$1:$AW$1,0),TRUE)</f>
        <v>80979</v>
      </c>
      <c r="E186" s="18">
        <f>VLOOKUP($B186,'Published Daily Data'!$B:$AW,MATCH(E$1,'Published Daily Data'!$B$1:$AW$1,0),TRUE)</f>
        <v>88334</v>
      </c>
      <c r="F186" s="18">
        <f>VLOOKUP($B186,'Published Daily Data'!$B:$AW,MATCH(F$1,'Published Daily Data'!$B$1:$AW$1,0),TRUE)</f>
        <v>7355</v>
      </c>
      <c r="G186" s="18">
        <f>VLOOKUP($B186,'Published Daily Data'!$B:$AW,MATCH(G$1,'Published Daily Data'!$B$1:$AW$1,0),TRUE)</f>
        <v>14117</v>
      </c>
      <c r="H186" s="18">
        <f>VLOOKUP($B186,'Published Daily Data'!$B:$AW,MATCH(H$1,'Published Daily Data'!$B$1:$AW$1,0),TRUE)</f>
        <v>44388</v>
      </c>
      <c r="I186" s="18">
        <f>VLOOKUP($B186,'Published Daily Data'!$B:$AW,MATCH(I$1,'Published Daily Data'!$B$1:$AW$1,0),TRUE)</f>
        <v>23516</v>
      </c>
      <c r="J186" s="18">
        <f>VLOOKUP($B186,'Published Daily Data'!$B:$AW,MATCH(J$1,'Published Daily Data'!$B$1:$AW$1,0),TRUE)</f>
        <v>0</v>
      </c>
      <c r="K186" s="18">
        <f>VLOOKUP($B186,'Published Daily Data'!$B:$AW,MATCH(K$1,'Published Daily Data'!$B$1:$AW$1,0),TRUE)</f>
        <v>1537</v>
      </c>
      <c r="L186" s="18">
        <f>VLOOKUP($B186,'Published Daily Data'!$B:$AW,MATCH(L$1,'Published Daily Data'!$B$1:$AW$1,0),TRUE)</f>
        <v>4776</v>
      </c>
      <c r="M186" s="18">
        <f>VLOOKUP($B186,'Published Daily Data'!$B:$AW,MATCH(M$1,'Published Daily Data'!$B$1:$AW$1,0),TRUE)</f>
        <v>0</v>
      </c>
      <c r="N186" s="18">
        <f>VLOOKUP($B186,'Published Daily Data'!$B:$AW,MATCH(N$1,'Published Daily Data'!$B$1:$AW$1,0),TRUE)</f>
        <v>0</v>
      </c>
      <c r="O186" s="18">
        <f>VLOOKUP($B186,'Published Daily Data'!$B:$AW,MATCH(O$1,'Published Daily Data'!$B$1:$AW$1,0),TRUE)</f>
        <v>0</v>
      </c>
      <c r="P186" s="18">
        <f>VLOOKUP($B186,'Published Daily Data'!$B:$AW,MATCH(P$1,'Published Daily Data'!$B$1:$AW$1,0),TRUE)</f>
        <v>2524</v>
      </c>
      <c r="Q186" s="18">
        <f>VLOOKUP($B186,'Published Daily Data'!$B:$AW,MATCH(Q$1,'Published Daily Data'!$B$1:$AW$1,0),TRUE)</f>
        <v>-14</v>
      </c>
      <c r="R186" s="18">
        <f>VLOOKUP($B186,'Published Daily Data'!$B:$AW,MATCH(R$1,'Published Daily Data'!$B$1:$AW$1,0),TRUE)</f>
        <v>16006</v>
      </c>
      <c r="S186" s="18">
        <f>VLOOKUP($B186,'Published Daily Data'!$B:$AW,MATCH(S$1,'Published Daily Data'!$B$1:$AW$1,0),TRUE)</f>
        <v>855</v>
      </c>
      <c r="T186" s="18">
        <f>VLOOKUP($B186,'Published Daily Data'!$B:$AW,MATCH(T$1,'Published Daily Data'!$B$1:$AW$1,0),TRUE)</f>
        <v>-12016</v>
      </c>
    </row>
    <row r="187" spans="1:20">
      <c r="A187" s="19"/>
      <c r="B187" s="25">
        <f t="shared" si="3"/>
        <v>44050</v>
      </c>
      <c r="C187" s="18">
        <f>VLOOKUP($B187,'Published Daily Data'!$B:$AW,MATCH(C$1,'Published Daily Data'!$B$1:$AW$1,0),TRUE)</f>
        <v>79274</v>
      </c>
      <c r="D187" s="18">
        <f>VLOOKUP($B187,'Published Daily Data'!$B:$AW,MATCH(D$1,'Published Daily Data'!$B$1:$AW$1,0),TRUE)</f>
        <v>81007</v>
      </c>
      <c r="E187" s="18">
        <f>VLOOKUP($B187,'Published Daily Data'!$B:$AW,MATCH(E$1,'Published Daily Data'!$B$1:$AW$1,0),TRUE)</f>
        <v>87629</v>
      </c>
      <c r="F187" s="18">
        <f>VLOOKUP($B187,'Published Daily Data'!$B:$AW,MATCH(F$1,'Published Daily Data'!$B$1:$AW$1,0),TRUE)</f>
        <v>6622</v>
      </c>
      <c r="G187" s="18">
        <f>VLOOKUP($B187,'Published Daily Data'!$B:$AW,MATCH(G$1,'Published Daily Data'!$B$1:$AW$1,0),TRUE)</f>
        <v>13872</v>
      </c>
      <c r="H187" s="18">
        <f>VLOOKUP($B187,'Published Daily Data'!$B:$AW,MATCH(H$1,'Published Daily Data'!$B$1:$AW$1,0),TRUE)</f>
        <v>42377</v>
      </c>
      <c r="I187" s="18">
        <f>VLOOKUP($B187,'Published Daily Data'!$B:$AW,MATCH(I$1,'Published Daily Data'!$B$1:$AW$1,0),TRUE)</f>
        <v>23517</v>
      </c>
      <c r="J187" s="18">
        <f>VLOOKUP($B187,'Published Daily Data'!$B:$AW,MATCH(J$1,'Published Daily Data'!$B$1:$AW$1,0),TRUE)</f>
        <v>0</v>
      </c>
      <c r="K187" s="18">
        <f>VLOOKUP($B187,'Published Daily Data'!$B:$AW,MATCH(K$1,'Published Daily Data'!$B$1:$AW$1,0),TRUE)</f>
        <v>1395</v>
      </c>
      <c r="L187" s="18">
        <f>VLOOKUP($B187,'Published Daily Data'!$B:$AW,MATCH(L$1,'Published Daily Data'!$B$1:$AW$1,0),TRUE)</f>
        <v>6468</v>
      </c>
      <c r="M187" s="18">
        <f>VLOOKUP($B187,'Published Daily Data'!$B:$AW,MATCH(M$1,'Published Daily Data'!$B$1:$AW$1,0),TRUE)</f>
        <v>0</v>
      </c>
      <c r="N187" s="18">
        <f>VLOOKUP($B187,'Published Daily Data'!$B:$AW,MATCH(N$1,'Published Daily Data'!$B$1:$AW$1,0),TRUE)</f>
        <v>0</v>
      </c>
      <c r="O187" s="18">
        <f>VLOOKUP($B187,'Published Daily Data'!$B:$AW,MATCH(O$1,'Published Daily Data'!$B$1:$AW$1,0),TRUE)</f>
        <v>0</v>
      </c>
      <c r="P187" s="18">
        <f>VLOOKUP($B187,'Published Daily Data'!$B:$AW,MATCH(P$1,'Published Daily Data'!$B$1:$AW$1,0),TRUE)</f>
        <v>2372</v>
      </c>
      <c r="Q187" s="18">
        <f>VLOOKUP($B187,'Published Daily Data'!$B:$AW,MATCH(Q$1,'Published Daily Data'!$B$1:$AW$1,0),TRUE)</f>
        <v>-584</v>
      </c>
      <c r="R187" s="18">
        <f>VLOOKUP($B187,'Published Daily Data'!$B:$AW,MATCH(R$1,'Published Daily Data'!$B$1:$AW$1,0),TRUE)</f>
        <v>15879</v>
      </c>
      <c r="S187" s="18">
        <f>VLOOKUP($B187,'Published Daily Data'!$B:$AW,MATCH(S$1,'Published Daily Data'!$B$1:$AW$1,0),TRUE)</f>
        <v>748</v>
      </c>
      <c r="T187" s="18">
        <f>VLOOKUP($B187,'Published Daily Data'!$B:$AW,MATCH(T$1,'Published Daily Data'!$B$1:$AW$1,0),TRUE)</f>
        <v>-11793</v>
      </c>
    </row>
    <row r="188" spans="1:20">
      <c r="A188" s="19"/>
      <c r="B188" s="25">
        <f t="shared" si="3"/>
        <v>44051</v>
      </c>
      <c r="C188" s="18">
        <f>VLOOKUP($B188,'Published Daily Data'!$B:$AW,MATCH(C$1,'Published Daily Data'!$B$1:$AW$1,0),TRUE)</f>
        <v>78252</v>
      </c>
      <c r="D188" s="18">
        <f>VLOOKUP($B188,'Published Daily Data'!$B:$AW,MATCH(D$1,'Published Daily Data'!$B$1:$AW$1,0),TRUE)</f>
        <v>79361</v>
      </c>
      <c r="E188" s="18">
        <f>VLOOKUP($B188,'Published Daily Data'!$B:$AW,MATCH(E$1,'Published Daily Data'!$B$1:$AW$1,0),TRUE)</f>
        <v>85821</v>
      </c>
      <c r="F188" s="18">
        <f>VLOOKUP($B188,'Published Daily Data'!$B:$AW,MATCH(F$1,'Published Daily Data'!$B$1:$AW$1,0),TRUE)</f>
        <v>6460</v>
      </c>
      <c r="G188" s="18">
        <f>VLOOKUP($B188,'Published Daily Data'!$B:$AW,MATCH(G$1,'Published Daily Data'!$B$1:$AW$1,0),TRUE)</f>
        <v>14191</v>
      </c>
      <c r="H188" s="18">
        <f>VLOOKUP($B188,'Published Daily Data'!$B:$AW,MATCH(H$1,'Published Daily Data'!$B$1:$AW$1,0),TRUE)</f>
        <v>40485</v>
      </c>
      <c r="I188" s="18">
        <f>VLOOKUP($B188,'Published Daily Data'!$B:$AW,MATCH(I$1,'Published Daily Data'!$B$1:$AW$1,0),TRUE)</f>
        <v>23520</v>
      </c>
      <c r="J188" s="18">
        <f>VLOOKUP($B188,'Published Daily Data'!$B:$AW,MATCH(J$1,'Published Daily Data'!$B$1:$AW$1,0),TRUE)</f>
        <v>0</v>
      </c>
      <c r="K188" s="18">
        <f>VLOOKUP($B188,'Published Daily Data'!$B:$AW,MATCH(K$1,'Published Daily Data'!$B$1:$AW$1,0),TRUE)</f>
        <v>2198</v>
      </c>
      <c r="L188" s="18">
        <f>VLOOKUP($B188,'Published Daily Data'!$B:$AW,MATCH(L$1,'Published Daily Data'!$B$1:$AW$1,0),TRUE)</f>
        <v>5427</v>
      </c>
      <c r="M188" s="18">
        <f>VLOOKUP($B188,'Published Daily Data'!$B:$AW,MATCH(M$1,'Published Daily Data'!$B$1:$AW$1,0),TRUE)</f>
        <v>0</v>
      </c>
      <c r="N188" s="18">
        <f>VLOOKUP($B188,'Published Daily Data'!$B:$AW,MATCH(N$1,'Published Daily Data'!$B$1:$AW$1,0),TRUE)</f>
        <v>0</v>
      </c>
      <c r="O188" s="18">
        <f>VLOOKUP($B188,'Published Daily Data'!$B:$AW,MATCH(O$1,'Published Daily Data'!$B$1:$AW$1,0),TRUE)</f>
        <v>0</v>
      </c>
      <c r="P188" s="18">
        <f>VLOOKUP($B188,'Published Daily Data'!$B:$AW,MATCH(P$1,'Published Daily Data'!$B$1:$AW$1,0),TRUE)</f>
        <v>1564</v>
      </c>
      <c r="Q188" s="18">
        <f>VLOOKUP($B188,'Published Daily Data'!$B:$AW,MATCH(Q$1,'Published Daily Data'!$B$1:$AW$1,0),TRUE)</f>
        <v>-1255</v>
      </c>
      <c r="R188" s="18">
        <f>VLOOKUP($B188,'Published Daily Data'!$B:$AW,MATCH(R$1,'Published Daily Data'!$B$1:$AW$1,0),TRUE)</f>
        <v>17150</v>
      </c>
      <c r="S188" s="18">
        <f>VLOOKUP($B188,'Published Daily Data'!$B:$AW,MATCH(S$1,'Published Daily Data'!$B$1:$AW$1,0),TRUE)</f>
        <v>293</v>
      </c>
      <c r="T188" s="18">
        <f>VLOOKUP($B188,'Published Daily Data'!$B:$AW,MATCH(T$1,'Published Daily Data'!$B$1:$AW$1,0),TRUE)</f>
        <v>-11292</v>
      </c>
    </row>
    <row r="189" spans="1:20">
      <c r="A189" s="19"/>
      <c r="B189" s="25">
        <f t="shared" si="3"/>
        <v>44052</v>
      </c>
      <c r="C189" s="18">
        <f>VLOOKUP($B189,'Published Daily Data'!$B:$AW,MATCH(C$1,'Published Daily Data'!$B$1:$AW$1,0),TRUE)</f>
        <v>76762</v>
      </c>
      <c r="D189" s="18">
        <f>VLOOKUP($B189,'Published Daily Data'!$B:$AW,MATCH(D$1,'Published Daily Data'!$B$1:$AW$1,0),TRUE)</f>
        <v>81188</v>
      </c>
      <c r="E189" s="18">
        <f>VLOOKUP($B189,'Published Daily Data'!$B:$AW,MATCH(E$1,'Published Daily Data'!$B$1:$AW$1,0),TRUE)</f>
        <v>88256</v>
      </c>
      <c r="F189" s="18">
        <f>VLOOKUP($B189,'Published Daily Data'!$B:$AW,MATCH(F$1,'Published Daily Data'!$B$1:$AW$1,0),TRUE)</f>
        <v>7068</v>
      </c>
      <c r="G189" s="18">
        <f>VLOOKUP($B189,'Published Daily Data'!$B:$AW,MATCH(G$1,'Published Daily Data'!$B$1:$AW$1,0),TRUE)</f>
        <v>14247</v>
      </c>
      <c r="H189" s="18">
        <f>VLOOKUP($B189,'Published Daily Data'!$B:$AW,MATCH(H$1,'Published Daily Data'!$B$1:$AW$1,0),TRUE)</f>
        <v>40577</v>
      </c>
      <c r="I189" s="18">
        <f>VLOOKUP($B189,'Published Daily Data'!$B:$AW,MATCH(I$1,'Published Daily Data'!$B$1:$AW$1,0),TRUE)</f>
        <v>23516</v>
      </c>
      <c r="J189" s="18">
        <f>VLOOKUP($B189,'Published Daily Data'!$B:$AW,MATCH(J$1,'Published Daily Data'!$B$1:$AW$1,0),TRUE)</f>
        <v>0</v>
      </c>
      <c r="K189" s="18">
        <f>VLOOKUP($B189,'Published Daily Data'!$B:$AW,MATCH(K$1,'Published Daily Data'!$B$1:$AW$1,0),TRUE)</f>
        <v>2813</v>
      </c>
      <c r="L189" s="18">
        <f>VLOOKUP($B189,'Published Daily Data'!$B:$AW,MATCH(L$1,'Published Daily Data'!$B$1:$AW$1,0),TRUE)</f>
        <v>7103</v>
      </c>
      <c r="M189" s="18">
        <f>VLOOKUP($B189,'Published Daily Data'!$B:$AW,MATCH(M$1,'Published Daily Data'!$B$1:$AW$1,0),TRUE)</f>
        <v>0</v>
      </c>
      <c r="N189" s="18">
        <f>VLOOKUP($B189,'Published Daily Data'!$B:$AW,MATCH(N$1,'Published Daily Data'!$B$1:$AW$1,0),TRUE)</f>
        <v>0</v>
      </c>
      <c r="O189" s="18">
        <f>VLOOKUP($B189,'Published Daily Data'!$B:$AW,MATCH(O$1,'Published Daily Data'!$B$1:$AW$1,0),TRUE)</f>
        <v>0</v>
      </c>
      <c r="P189" s="18">
        <f>VLOOKUP($B189,'Published Daily Data'!$B:$AW,MATCH(P$1,'Published Daily Data'!$B$1:$AW$1,0),TRUE)</f>
        <v>2642</v>
      </c>
      <c r="Q189" s="18">
        <f>VLOOKUP($B189,'Published Daily Data'!$B:$AW,MATCH(Q$1,'Published Daily Data'!$B$1:$AW$1,0),TRUE)</f>
        <v>-862</v>
      </c>
      <c r="R189" s="18">
        <f>VLOOKUP($B189,'Published Daily Data'!$B:$AW,MATCH(R$1,'Published Daily Data'!$B$1:$AW$1,0),TRUE)</f>
        <v>17709</v>
      </c>
      <c r="S189" s="18">
        <f>VLOOKUP($B189,'Published Daily Data'!$B:$AW,MATCH(S$1,'Published Daily Data'!$B$1:$AW$1,0),TRUE)</f>
        <v>537</v>
      </c>
      <c r="T189" s="18">
        <f>VLOOKUP($B189,'Published Daily Data'!$B:$AW,MATCH(T$1,'Published Daily Data'!$B$1:$AW$1,0),TRUE)</f>
        <v>-12958</v>
      </c>
    </row>
    <row r="190" spans="1:20">
      <c r="A190" s="19"/>
      <c r="B190" s="25">
        <f t="shared" si="3"/>
        <v>44053</v>
      </c>
      <c r="C190" s="18">
        <f>VLOOKUP($B190,'Published Daily Data'!$B:$AW,MATCH(C$1,'Published Daily Data'!$B$1:$AW$1,0),TRUE)</f>
        <v>79498</v>
      </c>
      <c r="D190" s="18">
        <f>VLOOKUP($B190,'Published Daily Data'!$B:$AW,MATCH(D$1,'Published Daily Data'!$B$1:$AW$1,0),TRUE)</f>
        <v>83137</v>
      </c>
      <c r="E190" s="18">
        <f>VLOOKUP($B190,'Published Daily Data'!$B:$AW,MATCH(E$1,'Published Daily Data'!$B$1:$AW$1,0),TRUE)</f>
        <v>89626</v>
      </c>
      <c r="F190" s="18">
        <f>VLOOKUP($B190,'Published Daily Data'!$B:$AW,MATCH(F$1,'Published Daily Data'!$B$1:$AW$1,0),TRUE)</f>
        <v>6489</v>
      </c>
      <c r="G190" s="18">
        <f>VLOOKUP($B190,'Published Daily Data'!$B:$AW,MATCH(G$1,'Published Daily Data'!$B$1:$AW$1,0),TRUE)</f>
        <v>14100</v>
      </c>
      <c r="H190" s="18">
        <f>VLOOKUP($B190,'Published Daily Data'!$B:$AW,MATCH(H$1,'Published Daily Data'!$B$1:$AW$1,0),TRUE)</f>
        <v>43537</v>
      </c>
      <c r="I190" s="18">
        <f>VLOOKUP($B190,'Published Daily Data'!$B:$AW,MATCH(I$1,'Published Daily Data'!$B$1:$AW$1,0),TRUE)</f>
        <v>23514</v>
      </c>
      <c r="J190" s="18">
        <f>VLOOKUP($B190,'Published Daily Data'!$B:$AW,MATCH(J$1,'Published Daily Data'!$B$1:$AW$1,0),TRUE)</f>
        <v>0</v>
      </c>
      <c r="K190" s="18">
        <f>VLOOKUP($B190,'Published Daily Data'!$B:$AW,MATCH(K$1,'Published Daily Data'!$B$1:$AW$1,0),TRUE)</f>
        <v>1708</v>
      </c>
      <c r="L190" s="18">
        <f>VLOOKUP($B190,'Published Daily Data'!$B:$AW,MATCH(L$1,'Published Daily Data'!$B$1:$AW$1,0),TRUE)</f>
        <v>6766</v>
      </c>
      <c r="M190" s="18">
        <f>VLOOKUP($B190,'Published Daily Data'!$B:$AW,MATCH(M$1,'Published Daily Data'!$B$1:$AW$1,0),TRUE)</f>
        <v>0</v>
      </c>
      <c r="N190" s="18">
        <f>VLOOKUP($B190,'Published Daily Data'!$B:$AW,MATCH(N$1,'Published Daily Data'!$B$1:$AW$1,0),TRUE)</f>
        <v>1</v>
      </c>
      <c r="O190" s="18">
        <f>VLOOKUP($B190,'Published Daily Data'!$B:$AW,MATCH(O$1,'Published Daily Data'!$B$1:$AW$1,0),TRUE)</f>
        <v>0</v>
      </c>
      <c r="P190" s="18">
        <f>VLOOKUP($B190,'Published Daily Data'!$B:$AW,MATCH(P$1,'Published Daily Data'!$B$1:$AW$1,0),TRUE)</f>
        <v>3383</v>
      </c>
      <c r="Q190" s="18">
        <f>VLOOKUP($B190,'Published Daily Data'!$B:$AW,MATCH(Q$1,'Published Daily Data'!$B$1:$AW$1,0),TRUE)</f>
        <v>-337</v>
      </c>
      <c r="R190" s="18">
        <f>VLOOKUP($B190,'Published Daily Data'!$B:$AW,MATCH(R$1,'Published Daily Data'!$B$1:$AW$1,0),TRUE)</f>
        <v>15836</v>
      </c>
      <c r="S190" s="18">
        <f>VLOOKUP($B190,'Published Daily Data'!$B:$AW,MATCH(S$1,'Published Daily Data'!$B$1:$AW$1,0),TRUE)</f>
        <v>695</v>
      </c>
      <c r="T190" s="18">
        <f>VLOOKUP($B190,'Published Daily Data'!$B:$AW,MATCH(T$1,'Published Daily Data'!$B$1:$AW$1,0),TRUE)</f>
        <v>-13088</v>
      </c>
    </row>
    <row r="191" spans="1:20">
      <c r="A191" s="19"/>
      <c r="B191" s="25">
        <f t="shared" si="3"/>
        <v>44054</v>
      </c>
      <c r="C191" s="18">
        <f>VLOOKUP($B191,'Published Daily Data'!$B:$AW,MATCH(C$1,'Published Daily Data'!$B$1:$AW$1,0),TRUE)</f>
        <v>79001</v>
      </c>
      <c r="D191" s="18">
        <f>VLOOKUP($B191,'Published Daily Data'!$B:$AW,MATCH(D$1,'Published Daily Data'!$B$1:$AW$1,0),TRUE)</f>
        <v>81943</v>
      </c>
      <c r="E191" s="18">
        <f>VLOOKUP($B191,'Published Daily Data'!$B:$AW,MATCH(E$1,'Published Daily Data'!$B$1:$AW$1,0),TRUE)</f>
        <v>89297</v>
      </c>
      <c r="F191" s="18">
        <f>VLOOKUP($B191,'Published Daily Data'!$B:$AW,MATCH(F$1,'Published Daily Data'!$B$1:$AW$1,0),TRUE)</f>
        <v>7354</v>
      </c>
      <c r="G191" s="18">
        <f>VLOOKUP($B191,'Published Daily Data'!$B:$AW,MATCH(G$1,'Published Daily Data'!$B$1:$AW$1,0),TRUE)</f>
        <v>13701</v>
      </c>
      <c r="H191" s="18">
        <f>VLOOKUP($B191,'Published Daily Data'!$B:$AW,MATCH(H$1,'Published Daily Data'!$B$1:$AW$1,0),TRUE)</f>
        <v>44049</v>
      </c>
      <c r="I191" s="18">
        <f>VLOOKUP($B191,'Published Daily Data'!$B:$AW,MATCH(I$1,'Published Daily Data'!$B$1:$AW$1,0),TRUE)</f>
        <v>23531</v>
      </c>
      <c r="J191" s="18">
        <f>VLOOKUP($B191,'Published Daily Data'!$B:$AW,MATCH(J$1,'Published Daily Data'!$B$1:$AW$1,0),TRUE)</f>
        <v>0</v>
      </c>
      <c r="K191" s="18">
        <f>VLOOKUP($B191,'Published Daily Data'!$B:$AW,MATCH(K$1,'Published Daily Data'!$B$1:$AW$1,0),TRUE)</f>
        <v>1719</v>
      </c>
      <c r="L191" s="18">
        <f>VLOOKUP($B191,'Published Daily Data'!$B:$AW,MATCH(L$1,'Published Daily Data'!$B$1:$AW$1,0),TRUE)</f>
        <v>6297</v>
      </c>
      <c r="M191" s="18">
        <f>VLOOKUP($B191,'Published Daily Data'!$B:$AW,MATCH(M$1,'Published Daily Data'!$B$1:$AW$1,0),TRUE)</f>
        <v>0</v>
      </c>
      <c r="N191" s="18">
        <f>VLOOKUP($B191,'Published Daily Data'!$B:$AW,MATCH(N$1,'Published Daily Data'!$B$1:$AW$1,0),TRUE)</f>
        <v>0</v>
      </c>
      <c r="O191" s="18">
        <f>VLOOKUP($B191,'Published Daily Data'!$B:$AW,MATCH(O$1,'Published Daily Data'!$B$1:$AW$1,0),TRUE)</f>
        <v>0</v>
      </c>
      <c r="P191" s="18">
        <f>VLOOKUP($B191,'Published Daily Data'!$B:$AW,MATCH(P$1,'Published Daily Data'!$B$1:$AW$1,0),TRUE)</f>
        <v>3513</v>
      </c>
      <c r="Q191" s="18">
        <f>VLOOKUP($B191,'Published Daily Data'!$B:$AW,MATCH(Q$1,'Published Daily Data'!$B$1:$AW$1,0),TRUE)</f>
        <v>373</v>
      </c>
      <c r="R191" s="18">
        <f>VLOOKUP($B191,'Published Daily Data'!$B:$AW,MATCH(R$1,'Published Daily Data'!$B$1:$AW$1,0),TRUE)</f>
        <v>16254</v>
      </c>
      <c r="S191" s="18">
        <f>VLOOKUP($B191,'Published Daily Data'!$B:$AW,MATCH(S$1,'Published Daily Data'!$B$1:$AW$1,0),TRUE)</f>
        <v>914</v>
      </c>
      <c r="T191" s="18">
        <f>VLOOKUP($B191,'Published Daily Data'!$B:$AW,MATCH(T$1,'Published Daily Data'!$B$1:$AW$1,0),TRUE)</f>
        <v>-13700</v>
      </c>
    </row>
    <row r="192" spans="1:20">
      <c r="A192" s="19"/>
      <c r="B192" s="25">
        <f t="shared" si="3"/>
        <v>44055</v>
      </c>
      <c r="C192" s="18">
        <f>VLOOKUP($B192,'Published Daily Data'!$B:$AW,MATCH(C$1,'Published Daily Data'!$B$1:$AW$1,0),TRUE)</f>
        <v>79110</v>
      </c>
      <c r="D192" s="18">
        <f>VLOOKUP($B192,'Published Daily Data'!$B:$AW,MATCH(D$1,'Published Daily Data'!$B$1:$AW$1,0),TRUE)</f>
        <v>83363</v>
      </c>
      <c r="E192" s="18">
        <f>VLOOKUP($B192,'Published Daily Data'!$B:$AW,MATCH(E$1,'Published Daily Data'!$B$1:$AW$1,0),TRUE)</f>
        <v>90436</v>
      </c>
      <c r="F192" s="18">
        <f>VLOOKUP($B192,'Published Daily Data'!$B:$AW,MATCH(F$1,'Published Daily Data'!$B$1:$AW$1,0),TRUE)</f>
        <v>7073</v>
      </c>
      <c r="G192" s="18">
        <f>VLOOKUP($B192,'Published Daily Data'!$B:$AW,MATCH(G$1,'Published Daily Data'!$B$1:$AW$1,0),TRUE)</f>
        <v>13678</v>
      </c>
      <c r="H192" s="18">
        <f>VLOOKUP($B192,'Published Daily Data'!$B:$AW,MATCH(H$1,'Published Daily Data'!$B$1:$AW$1,0),TRUE)</f>
        <v>45163</v>
      </c>
      <c r="I192" s="18">
        <f>VLOOKUP($B192,'Published Daily Data'!$B:$AW,MATCH(I$1,'Published Daily Data'!$B$1:$AW$1,0),TRUE)</f>
        <v>23524</v>
      </c>
      <c r="J192" s="18">
        <f>VLOOKUP($B192,'Published Daily Data'!$B:$AW,MATCH(J$1,'Published Daily Data'!$B$1:$AW$1,0),TRUE)</f>
        <v>0</v>
      </c>
      <c r="K192" s="18">
        <f>VLOOKUP($B192,'Published Daily Data'!$B:$AW,MATCH(K$1,'Published Daily Data'!$B$1:$AW$1,0),TRUE)</f>
        <v>2718</v>
      </c>
      <c r="L192" s="18">
        <f>VLOOKUP($B192,'Published Daily Data'!$B:$AW,MATCH(L$1,'Published Daily Data'!$B$1:$AW$1,0),TRUE)</f>
        <v>5353</v>
      </c>
      <c r="M192" s="18">
        <f>VLOOKUP($B192,'Published Daily Data'!$B:$AW,MATCH(M$1,'Published Daily Data'!$B$1:$AW$1,0),TRUE)</f>
        <v>0</v>
      </c>
      <c r="N192" s="18">
        <f>VLOOKUP($B192,'Published Daily Data'!$B:$AW,MATCH(N$1,'Published Daily Data'!$B$1:$AW$1,0),TRUE)</f>
        <v>0</v>
      </c>
      <c r="O192" s="18">
        <f>VLOOKUP($B192,'Published Daily Data'!$B:$AW,MATCH(O$1,'Published Daily Data'!$B$1:$AW$1,0),TRUE)</f>
        <v>0</v>
      </c>
      <c r="P192" s="18">
        <f>VLOOKUP($B192,'Published Daily Data'!$B:$AW,MATCH(P$1,'Published Daily Data'!$B$1:$AW$1,0),TRUE)</f>
        <v>3345</v>
      </c>
      <c r="Q192" s="18">
        <f>VLOOKUP($B192,'Published Daily Data'!$B:$AW,MATCH(Q$1,'Published Daily Data'!$B$1:$AW$1,0),TRUE)</f>
        <v>-355</v>
      </c>
      <c r="R192" s="18">
        <f>VLOOKUP($B192,'Published Daily Data'!$B:$AW,MATCH(R$1,'Published Daily Data'!$B$1:$AW$1,0),TRUE)</f>
        <v>16518</v>
      </c>
      <c r="S192" s="18">
        <f>VLOOKUP($B192,'Published Daily Data'!$B:$AW,MATCH(S$1,'Published Daily Data'!$B$1:$AW$1,0),TRUE)</f>
        <v>806</v>
      </c>
      <c r="T192" s="18">
        <f>VLOOKUP($B192,'Published Daily Data'!$B:$AW,MATCH(T$1,'Published Daily Data'!$B$1:$AW$1,0),TRUE)</f>
        <v>-13241</v>
      </c>
    </row>
    <row r="193" spans="1:20">
      <c r="A193" s="19"/>
      <c r="B193" s="25">
        <f t="shared" si="3"/>
        <v>44056</v>
      </c>
      <c r="C193" s="18">
        <f>VLOOKUP($B193,'Published Daily Data'!$B:$AW,MATCH(C$1,'Published Daily Data'!$B$1:$AW$1,0),TRUE)</f>
        <v>77222</v>
      </c>
      <c r="D193" s="18">
        <f>VLOOKUP($B193,'Published Daily Data'!$B:$AW,MATCH(D$1,'Published Daily Data'!$B$1:$AW$1,0),TRUE)</f>
        <v>80265</v>
      </c>
      <c r="E193" s="18">
        <f>VLOOKUP($B193,'Published Daily Data'!$B:$AW,MATCH(E$1,'Published Daily Data'!$B$1:$AW$1,0),TRUE)</f>
        <v>87198</v>
      </c>
      <c r="F193" s="18">
        <f>VLOOKUP($B193,'Published Daily Data'!$B:$AW,MATCH(F$1,'Published Daily Data'!$B$1:$AW$1,0),TRUE)</f>
        <v>6933</v>
      </c>
      <c r="G193" s="18">
        <f>VLOOKUP($B193,'Published Daily Data'!$B:$AW,MATCH(G$1,'Published Daily Data'!$B$1:$AW$1,0),TRUE)</f>
        <v>13321</v>
      </c>
      <c r="H193" s="18">
        <f>VLOOKUP($B193,'Published Daily Data'!$B:$AW,MATCH(H$1,'Published Daily Data'!$B$1:$AW$1,0),TRUE)</f>
        <v>43703</v>
      </c>
      <c r="I193" s="18">
        <f>VLOOKUP($B193,'Published Daily Data'!$B:$AW,MATCH(I$1,'Published Daily Data'!$B$1:$AW$1,0),TRUE)</f>
        <v>23505</v>
      </c>
      <c r="J193" s="18">
        <f>VLOOKUP($B193,'Published Daily Data'!$B:$AW,MATCH(J$1,'Published Daily Data'!$B$1:$AW$1,0),TRUE)</f>
        <v>0</v>
      </c>
      <c r="K193" s="18">
        <f>VLOOKUP($B193,'Published Daily Data'!$B:$AW,MATCH(K$1,'Published Daily Data'!$B$1:$AW$1,0),TRUE)</f>
        <v>1635</v>
      </c>
      <c r="L193" s="18">
        <f>VLOOKUP($B193,'Published Daily Data'!$B:$AW,MATCH(L$1,'Published Daily Data'!$B$1:$AW$1,0),TRUE)</f>
        <v>5024</v>
      </c>
      <c r="M193" s="18">
        <f>VLOOKUP($B193,'Published Daily Data'!$B:$AW,MATCH(M$1,'Published Daily Data'!$B$1:$AW$1,0),TRUE)</f>
        <v>0</v>
      </c>
      <c r="N193" s="18">
        <f>VLOOKUP($B193,'Published Daily Data'!$B:$AW,MATCH(N$1,'Published Daily Data'!$B$1:$AW$1,0),TRUE)</f>
        <v>10</v>
      </c>
      <c r="O193" s="18">
        <f>VLOOKUP($B193,'Published Daily Data'!$B:$AW,MATCH(O$1,'Published Daily Data'!$B$1:$AW$1,0),TRUE)</f>
        <v>0</v>
      </c>
      <c r="P193" s="18">
        <f>VLOOKUP($B193,'Published Daily Data'!$B:$AW,MATCH(P$1,'Published Daily Data'!$B$1:$AW$1,0),TRUE)</f>
        <v>3013</v>
      </c>
      <c r="Q193" s="18">
        <f>VLOOKUP($B193,'Published Daily Data'!$B:$AW,MATCH(Q$1,'Published Daily Data'!$B$1:$AW$1,0),TRUE)</f>
        <v>-482</v>
      </c>
      <c r="R193" s="18">
        <f>VLOOKUP($B193,'Published Daily Data'!$B:$AW,MATCH(R$1,'Published Daily Data'!$B$1:$AW$1,0),TRUE)</f>
        <v>15695</v>
      </c>
      <c r="S193" s="18">
        <f>VLOOKUP($B193,'Published Daily Data'!$B:$AW,MATCH(S$1,'Published Daily Data'!$B$1:$AW$1,0),TRUE)</f>
        <v>885</v>
      </c>
      <c r="T193" s="18">
        <f>VLOOKUP($B193,'Published Daily Data'!$B:$AW,MATCH(T$1,'Published Daily Data'!$B$1:$AW$1,0),TRUE)</f>
        <v>-12178</v>
      </c>
    </row>
    <row r="194" spans="1:20">
      <c r="A194" s="19"/>
      <c r="B194" s="25">
        <f t="shared" si="3"/>
        <v>44057</v>
      </c>
      <c r="C194" s="18">
        <f>VLOOKUP($B194,'Published Daily Data'!$B:$AW,MATCH(C$1,'Published Daily Data'!$B$1:$AW$1,0),TRUE)</f>
        <v>78001</v>
      </c>
      <c r="D194" s="18">
        <f>VLOOKUP($B194,'Published Daily Data'!$B:$AW,MATCH(D$1,'Published Daily Data'!$B$1:$AW$1,0),TRUE)</f>
        <v>79277</v>
      </c>
      <c r="E194" s="18">
        <f>VLOOKUP($B194,'Published Daily Data'!$B:$AW,MATCH(E$1,'Published Daily Data'!$B$1:$AW$1,0),TRUE)</f>
        <v>86069</v>
      </c>
      <c r="F194" s="18">
        <f>VLOOKUP($B194,'Published Daily Data'!$B:$AW,MATCH(F$1,'Published Daily Data'!$B$1:$AW$1,0),TRUE)</f>
        <v>6792</v>
      </c>
      <c r="G194" s="18">
        <f>VLOOKUP($B194,'Published Daily Data'!$B:$AW,MATCH(G$1,'Published Daily Data'!$B$1:$AW$1,0),TRUE)</f>
        <v>13705</v>
      </c>
      <c r="H194" s="18">
        <f>VLOOKUP($B194,'Published Daily Data'!$B:$AW,MATCH(H$1,'Published Daily Data'!$B$1:$AW$1,0),TRUE)</f>
        <v>42387</v>
      </c>
      <c r="I194" s="18">
        <f>VLOOKUP($B194,'Published Daily Data'!$B:$AW,MATCH(I$1,'Published Daily Data'!$B$1:$AW$1,0),TRUE)</f>
        <v>23521</v>
      </c>
      <c r="J194" s="18">
        <f>VLOOKUP($B194,'Published Daily Data'!$B:$AW,MATCH(J$1,'Published Daily Data'!$B$1:$AW$1,0),TRUE)</f>
        <v>0</v>
      </c>
      <c r="K194" s="18">
        <f>VLOOKUP($B194,'Published Daily Data'!$B:$AW,MATCH(K$1,'Published Daily Data'!$B$1:$AW$1,0),TRUE)</f>
        <v>1752</v>
      </c>
      <c r="L194" s="18">
        <f>VLOOKUP($B194,'Published Daily Data'!$B:$AW,MATCH(L$1,'Published Daily Data'!$B$1:$AW$1,0),TRUE)</f>
        <v>4698</v>
      </c>
      <c r="M194" s="18">
        <f>VLOOKUP($B194,'Published Daily Data'!$B:$AW,MATCH(M$1,'Published Daily Data'!$B$1:$AW$1,0),TRUE)</f>
        <v>0</v>
      </c>
      <c r="N194" s="18">
        <f>VLOOKUP($B194,'Published Daily Data'!$B:$AW,MATCH(N$1,'Published Daily Data'!$B$1:$AW$1,0),TRUE)</f>
        <v>6</v>
      </c>
      <c r="O194" s="18">
        <f>VLOOKUP($B194,'Published Daily Data'!$B:$AW,MATCH(O$1,'Published Daily Data'!$B$1:$AW$1,0),TRUE)</f>
        <v>0</v>
      </c>
      <c r="P194" s="18">
        <f>VLOOKUP($B194,'Published Daily Data'!$B:$AW,MATCH(P$1,'Published Daily Data'!$B$1:$AW$1,0),TRUE)</f>
        <v>3495</v>
      </c>
      <c r="Q194" s="18">
        <f>VLOOKUP($B194,'Published Daily Data'!$B:$AW,MATCH(Q$1,'Published Daily Data'!$B$1:$AW$1,0),TRUE)</f>
        <v>-71</v>
      </c>
      <c r="R194" s="18">
        <f>VLOOKUP($B194,'Published Daily Data'!$B:$AW,MATCH(R$1,'Published Daily Data'!$B$1:$AW$1,0),TRUE)</f>
        <v>16805</v>
      </c>
      <c r="S194" s="18">
        <f>VLOOKUP($B194,'Published Daily Data'!$B:$AW,MATCH(S$1,'Published Daily Data'!$B$1:$AW$1,0),TRUE)</f>
        <v>829</v>
      </c>
      <c r="T194" s="18">
        <f>VLOOKUP($B194,'Published Daily Data'!$B:$AW,MATCH(T$1,'Published Daily Data'!$B$1:$AW$1,0),TRUE)</f>
        <v>-14266</v>
      </c>
    </row>
    <row r="195" spans="1:20">
      <c r="A195" s="19"/>
      <c r="B195" s="25">
        <f t="shared" ref="B195:B258" si="4">B196-1</f>
        <v>44058</v>
      </c>
      <c r="C195" s="18">
        <f>VLOOKUP($B195,'Published Daily Data'!$B:$AW,MATCH(C$1,'Published Daily Data'!$B$1:$AW$1,0),TRUE)</f>
        <v>73906</v>
      </c>
      <c r="D195" s="18">
        <f>VLOOKUP($B195,'Published Daily Data'!$B:$AW,MATCH(D$1,'Published Daily Data'!$B$1:$AW$1,0),TRUE)</f>
        <v>76973</v>
      </c>
      <c r="E195" s="18">
        <f>VLOOKUP($B195,'Published Daily Data'!$B:$AW,MATCH(E$1,'Published Daily Data'!$B$1:$AW$1,0),TRUE)</f>
        <v>85756</v>
      </c>
      <c r="F195" s="18">
        <f>VLOOKUP($B195,'Published Daily Data'!$B:$AW,MATCH(F$1,'Published Daily Data'!$B$1:$AW$1,0),TRUE)</f>
        <v>8783</v>
      </c>
      <c r="G195" s="18">
        <f>VLOOKUP($B195,'Published Daily Data'!$B:$AW,MATCH(G$1,'Published Daily Data'!$B$1:$AW$1,0),TRUE)</f>
        <v>13204</v>
      </c>
      <c r="H195" s="18">
        <f>VLOOKUP($B195,'Published Daily Data'!$B:$AW,MATCH(H$1,'Published Daily Data'!$B$1:$AW$1,0),TRUE)</f>
        <v>42630</v>
      </c>
      <c r="I195" s="18">
        <f>VLOOKUP($B195,'Published Daily Data'!$B:$AW,MATCH(I$1,'Published Daily Data'!$B$1:$AW$1,0),TRUE)</f>
        <v>23562</v>
      </c>
      <c r="J195" s="18">
        <f>VLOOKUP($B195,'Published Daily Data'!$B:$AW,MATCH(J$1,'Published Daily Data'!$B$1:$AW$1,0),TRUE)</f>
        <v>0</v>
      </c>
      <c r="K195" s="18">
        <f>VLOOKUP($B195,'Published Daily Data'!$B:$AW,MATCH(K$1,'Published Daily Data'!$B$1:$AW$1,0),TRUE)</f>
        <v>1871</v>
      </c>
      <c r="L195" s="18">
        <f>VLOOKUP($B195,'Published Daily Data'!$B:$AW,MATCH(L$1,'Published Daily Data'!$B$1:$AW$1,0),TRUE)</f>
        <v>4489</v>
      </c>
      <c r="M195" s="18">
        <f>VLOOKUP($B195,'Published Daily Data'!$B:$AW,MATCH(M$1,'Published Daily Data'!$B$1:$AW$1,0),TRUE)</f>
        <v>0</v>
      </c>
      <c r="N195" s="18">
        <f>VLOOKUP($B195,'Published Daily Data'!$B:$AW,MATCH(N$1,'Published Daily Data'!$B$1:$AW$1,0),TRUE)</f>
        <v>0</v>
      </c>
      <c r="O195" s="18">
        <f>VLOOKUP($B195,'Published Daily Data'!$B:$AW,MATCH(O$1,'Published Daily Data'!$B$1:$AW$1,0),TRUE)</f>
        <v>0</v>
      </c>
      <c r="P195" s="18">
        <f>VLOOKUP($B195,'Published Daily Data'!$B:$AW,MATCH(P$1,'Published Daily Data'!$B$1:$AW$1,0),TRUE)</f>
        <v>2376</v>
      </c>
      <c r="Q195" s="18">
        <f>VLOOKUP($B195,'Published Daily Data'!$B:$AW,MATCH(Q$1,'Published Daily Data'!$B$1:$AW$1,0),TRUE)</f>
        <v>-1352</v>
      </c>
      <c r="R195" s="18">
        <f>VLOOKUP($B195,'Published Daily Data'!$B:$AW,MATCH(R$1,'Published Daily Data'!$B$1:$AW$1,0),TRUE)</f>
        <v>17876</v>
      </c>
      <c r="S195" s="18">
        <f>VLOOKUP($B195,'Published Daily Data'!$B:$AW,MATCH(S$1,'Published Daily Data'!$B$1:$AW$1,0),TRUE)</f>
        <v>557</v>
      </c>
      <c r="T195" s="18">
        <f>VLOOKUP($B195,'Published Daily Data'!$B:$AW,MATCH(T$1,'Published Daily Data'!$B$1:$AW$1,0),TRUE)</f>
        <v>-10674</v>
      </c>
    </row>
    <row r="196" spans="1:20">
      <c r="A196" s="19"/>
      <c r="B196" s="25">
        <f t="shared" si="4"/>
        <v>44059</v>
      </c>
      <c r="C196" s="18">
        <f>VLOOKUP($B196,'Published Daily Data'!$B:$AW,MATCH(C$1,'Published Daily Data'!$B$1:$AW$1,0),TRUE)</f>
        <v>73287</v>
      </c>
      <c r="D196" s="18">
        <f>VLOOKUP($B196,'Published Daily Data'!$B:$AW,MATCH(D$1,'Published Daily Data'!$B$1:$AW$1,0),TRUE)</f>
        <v>73703</v>
      </c>
      <c r="E196" s="18">
        <f>VLOOKUP($B196,'Published Daily Data'!$B:$AW,MATCH(E$1,'Published Daily Data'!$B$1:$AW$1,0),TRUE)</f>
        <v>81932</v>
      </c>
      <c r="F196" s="18">
        <f>VLOOKUP($B196,'Published Daily Data'!$B:$AW,MATCH(F$1,'Published Daily Data'!$B$1:$AW$1,0),TRUE)</f>
        <v>8229</v>
      </c>
      <c r="G196" s="18">
        <f>VLOOKUP($B196,'Published Daily Data'!$B:$AW,MATCH(G$1,'Published Daily Data'!$B$1:$AW$1,0),TRUE)</f>
        <v>13075</v>
      </c>
      <c r="H196" s="18">
        <f>VLOOKUP($B196,'Published Daily Data'!$B:$AW,MATCH(H$1,'Published Daily Data'!$B$1:$AW$1,0),TRUE)</f>
        <v>38304</v>
      </c>
      <c r="I196" s="18">
        <f>VLOOKUP($B196,'Published Daily Data'!$B:$AW,MATCH(I$1,'Published Daily Data'!$B$1:$AW$1,0),TRUE)</f>
        <v>23537</v>
      </c>
      <c r="J196" s="18">
        <f>VLOOKUP($B196,'Published Daily Data'!$B:$AW,MATCH(J$1,'Published Daily Data'!$B$1:$AW$1,0),TRUE)</f>
        <v>0</v>
      </c>
      <c r="K196" s="18">
        <f>VLOOKUP($B196,'Published Daily Data'!$B:$AW,MATCH(K$1,'Published Daily Data'!$B$1:$AW$1,0),TRUE)</f>
        <v>1570</v>
      </c>
      <c r="L196" s="18">
        <f>VLOOKUP($B196,'Published Daily Data'!$B:$AW,MATCH(L$1,'Published Daily Data'!$B$1:$AW$1,0),TRUE)</f>
        <v>5446</v>
      </c>
      <c r="M196" s="18">
        <f>VLOOKUP($B196,'Published Daily Data'!$B:$AW,MATCH(M$1,'Published Daily Data'!$B$1:$AW$1,0),TRUE)</f>
        <v>0</v>
      </c>
      <c r="N196" s="18">
        <f>VLOOKUP($B196,'Published Daily Data'!$B:$AW,MATCH(N$1,'Published Daily Data'!$B$1:$AW$1,0),TRUE)</f>
        <v>0</v>
      </c>
      <c r="O196" s="18">
        <f>VLOOKUP($B196,'Published Daily Data'!$B:$AW,MATCH(O$1,'Published Daily Data'!$B$1:$AW$1,0),TRUE)</f>
        <v>0</v>
      </c>
      <c r="P196" s="18">
        <f>VLOOKUP($B196,'Published Daily Data'!$B:$AW,MATCH(P$1,'Published Daily Data'!$B$1:$AW$1,0),TRUE)</f>
        <v>86</v>
      </c>
      <c r="Q196" s="18">
        <f>VLOOKUP($B196,'Published Daily Data'!$B:$AW,MATCH(Q$1,'Published Daily Data'!$B$1:$AW$1,0),TRUE)</f>
        <v>-2508</v>
      </c>
      <c r="R196" s="18">
        <f>VLOOKUP($B196,'Published Daily Data'!$B:$AW,MATCH(R$1,'Published Daily Data'!$B$1:$AW$1,0),TRUE)</f>
        <v>15942</v>
      </c>
      <c r="S196" s="18">
        <f>VLOOKUP($B196,'Published Daily Data'!$B:$AW,MATCH(S$1,'Published Daily Data'!$B$1:$AW$1,0),TRUE)</f>
        <v>62</v>
      </c>
      <c r="T196" s="18">
        <f>VLOOKUP($B196,'Published Daily Data'!$B:$AW,MATCH(T$1,'Published Daily Data'!$B$1:$AW$1,0),TRUE)</f>
        <v>-5353</v>
      </c>
    </row>
    <row r="197" spans="1:20">
      <c r="A197" s="19"/>
      <c r="B197" s="25">
        <f t="shared" si="4"/>
        <v>44060</v>
      </c>
      <c r="C197" s="18">
        <f>VLOOKUP($B197,'Published Daily Data'!$B:$AW,MATCH(C$1,'Published Daily Data'!$B$1:$AW$1,0),TRUE)</f>
        <v>76772</v>
      </c>
      <c r="D197" s="18">
        <f>VLOOKUP($B197,'Published Daily Data'!$B:$AW,MATCH(D$1,'Published Daily Data'!$B$1:$AW$1,0),TRUE)</f>
        <v>79270</v>
      </c>
      <c r="E197" s="18">
        <f>VLOOKUP($B197,'Published Daily Data'!$B:$AW,MATCH(E$1,'Published Daily Data'!$B$1:$AW$1,0),TRUE)</f>
        <v>87103</v>
      </c>
      <c r="F197" s="18">
        <f>VLOOKUP($B197,'Published Daily Data'!$B:$AW,MATCH(F$1,'Published Daily Data'!$B$1:$AW$1,0),TRUE)</f>
        <v>7833</v>
      </c>
      <c r="G197" s="18">
        <f>VLOOKUP($B197,'Published Daily Data'!$B:$AW,MATCH(G$1,'Published Daily Data'!$B$1:$AW$1,0),TRUE)</f>
        <v>13064</v>
      </c>
      <c r="H197" s="18">
        <f>VLOOKUP($B197,'Published Daily Data'!$B:$AW,MATCH(H$1,'Published Daily Data'!$B$1:$AW$1,0),TRUE)</f>
        <v>41076</v>
      </c>
      <c r="I197" s="18">
        <f>VLOOKUP($B197,'Published Daily Data'!$B:$AW,MATCH(I$1,'Published Daily Data'!$B$1:$AW$1,0),TRUE)</f>
        <v>23553</v>
      </c>
      <c r="J197" s="18">
        <f>VLOOKUP($B197,'Published Daily Data'!$B:$AW,MATCH(J$1,'Published Daily Data'!$B$1:$AW$1,0),TRUE)</f>
        <v>0</v>
      </c>
      <c r="K197" s="18">
        <f>VLOOKUP($B197,'Published Daily Data'!$B:$AW,MATCH(K$1,'Published Daily Data'!$B$1:$AW$1,0),TRUE)</f>
        <v>2005</v>
      </c>
      <c r="L197" s="18">
        <f>VLOOKUP($B197,'Published Daily Data'!$B:$AW,MATCH(L$1,'Published Daily Data'!$B$1:$AW$1,0),TRUE)</f>
        <v>7405</v>
      </c>
      <c r="M197" s="18">
        <f>VLOOKUP($B197,'Published Daily Data'!$B:$AW,MATCH(M$1,'Published Daily Data'!$B$1:$AW$1,0),TRUE)</f>
        <v>0</v>
      </c>
      <c r="N197" s="18">
        <f>VLOOKUP($B197,'Published Daily Data'!$B:$AW,MATCH(N$1,'Published Daily Data'!$B$1:$AW$1,0),TRUE)</f>
        <v>0</v>
      </c>
      <c r="O197" s="18">
        <f>VLOOKUP($B197,'Published Daily Data'!$B:$AW,MATCH(O$1,'Published Daily Data'!$B$1:$AW$1,0),TRUE)</f>
        <v>0</v>
      </c>
      <c r="P197" s="18">
        <f>VLOOKUP($B197,'Published Daily Data'!$B:$AW,MATCH(P$1,'Published Daily Data'!$B$1:$AW$1,0),TRUE)</f>
        <v>613</v>
      </c>
      <c r="Q197" s="18">
        <f>VLOOKUP($B197,'Published Daily Data'!$B:$AW,MATCH(Q$1,'Published Daily Data'!$B$1:$AW$1,0),TRUE)</f>
        <v>-1390</v>
      </c>
      <c r="R197" s="18">
        <f>VLOOKUP($B197,'Published Daily Data'!$B:$AW,MATCH(R$1,'Published Daily Data'!$B$1:$AW$1,0),TRUE)</f>
        <v>15313</v>
      </c>
      <c r="S197" s="18">
        <f>VLOOKUP($B197,'Published Daily Data'!$B:$AW,MATCH(S$1,'Published Daily Data'!$B$1:$AW$1,0),TRUE)</f>
        <v>238</v>
      </c>
      <c r="T197" s="18">
        <f>VLOOKUP($B197,'Published Daily Data'!$B:$AW,MATCH(T$1,'Published Daily Data'!$B$1:$AW$1,0),TRUE)</f>
        <v>-6941</v>
      </c>
    </row>
    <row r="198" spans="1:20">
      <c r="A198" s="19"/>
      <c r="B198" s="25">
        <f t="shared" si="4"/>
        <v>44061</v>
      </c>
      <c r="C198" s="18">
        <f>VLOOKUP($B198,'Published Daily Data'!$B:$AW,MATCH(C$1,'Published Daily Data'!$B$1:$AW$1,0),TRUE)</f>
        <v>74866</v>
      </c>
      <c r="D198" s="18">
        <f>VLOOKUP($B198,'Published Daily Data'!$B:$AW,MATCH(D$1,'Published Daily Data'!$B$1:$AW$1,0),TRUE)</f>
        <v>76299</v>
      </c>
      <c r="E198" s="18">
        <f>VLOOKUP($B198,'Published Daily Data'!$B:$AW,MATCH(E$1,'Published Daily Data'!$B$1:$AW$1,0),TRUE)</f>
        <v>85318</v>
      </c>
      <c r="F198" s="18">
        <f>VLOOKUP($B198,'Published Daily Data'!$B:$AW,MATCH(F$1,'Published Daily Data'!$B$1:$AW$1,0),TRUE)</f>
        <v>9019</v>
      </c>
      <c r="G198" s="18">
        <f>VLOOKUP($B198,'Published Daily Data'!$B:$AW,MATCH(G$1,'Published Daily Data'!$B$1:$AW$1,0),TRUE)</f>
        <v>13191</v>
      </c>
      <c r="H198" s="18">
        <f>VLOOKUP($B198,'Published Daily Data'!$B:$AW,MATCH(H$1,'Published Daily Data'!$B$1:$AW$1,0),TRUE)</f>
        <v>43767</v>
      </c>
      <c r="I198" s="18">
        <f>VLOOKUP($B198,'Published Daily Data'!$B:$AW,MATCH(I$1,'Published Daily Data'!$B$1:$AW$1,0),TRUE)</f>
        <v>23541</v>
      </c>
      <c r="J198" s="18">
        <f>VLOOKUP($B198,'Published Daily Data'!$B:$AW,MATCH(J$1,'Published Daily Data'!$B$1:$AW$1,0),TRUE)</f>
        <v>0</v>
      </c>
      <c r="K198" s="18">
        <f>VLOOKUP($B198,'Published Daily Data'!$B:$AW,MATCH(K$1,'Published Daily Data'!$B$1:$AW$1,0),TRUE)</f>
        <v>1582</v>
      </c>
      <c r="L198" s="18">
        <f>VLOOKUP($B198,'Published Daily Data'!$B:$AW,MATCH(L$1,'Published Daily Data'!$B$1:$AW$1,0),TRUE)</f>
        <v>3237</v>
      </c>
      <c r="M198" s="18">
        <f>VLOOKUP($B198,'Published Daily Data'!$B:$AW,MATCH(M$1,'Published Daily Data'!$B$1:$AW$1,0),TRUE)</f>
        <v>0</v>
      </c>
      <c r="N198" s="18">
        <f>VLOOKUP($B198,'Published Daily Data'!$B:$AW,MATCH(N$1,'Published Daily Data'!$B$1:$AW$1,0),TRUE)</f>
        <v>0</v>
      </c>
      <c r="O198" s="18">
        <f>VLOOKUP($B198,'Published Daily Data'!$B:$AW,MATCH(O$1,'Published Daily Data'!$B$1:$AW$1,0),TRUE)</f>
        <v>0</v>
      </c>
      <c r="P198" s="18">
        <f>VLOOKUP($B198,'Published Daily Data'!$B:$AW,MATCH(P$1,'Published Daily Data'!$B$1:$AW$1,0),TRUE)</f>
        <v>1570</v>
      </c>
      <c r="Q198" s="18">
        <f>VLOOKUP($B198,'Published Daily Data'!$B:$AW,MATCH(Q$1,'Published Daily Data'!$B$1:$AW$1,0),TRUE)</f>
        <v>-2026</v>
      </c>
      <c r="R198" s="18">
        <f>VLOOKUP($B198,'Published Daily Data'!$B:$AW,MATCH(R$1,'Published Daily Data'!$B$1:$AW$1,0),TRUE)</f>
        <v>17133</v>
      </c>
      <c r="S198" s="18">
        <f>VLOOKUP($B198,'Published Daily Data'!$B:$AW,MATCH(S$1,'Published Daily Data'!$B$1:$AW$1,0),TRUE)</f>
        <v>229</v>
      </c>
      <c r="T198" s="18">
        <f>VLOOKUP($B198,'Published Daily Data'!$B:$AW,MATCH(T$1,'Published Daily Data'!$B$1:$AW$1,0),TRUE)</f>
        <v>-7887</v>
      </c>
    </row>
    <row r="199" spans="1:20">
      <c r="A199" s="19"/>
      <c r="B199" s="25">
        <f t="shared" si="4"/>
        <v>44062</v>
      </c>
      <c r="C199" s="18">
        <f>VLOOKUP($B199,'Published Daily Data'!$B:$AW,MATCH(C$1,'Published Daily Data'!$B$1:$AW$1,0),TRUE)</f>
        <v>73521</v>
      </c>
      <c r="D199" s="18">
        <f>VLOOKUP($B199,'Published Daily Data'!$B:$AW,MATCH(D$1,'Published Daily Data'!$B$1:$AW$1,0),TRUE)</f>
        <v>78223</v>
      </c>
      <c r="E199" s="18">
        <f>VLOOKUP($B199,'Published Daily Data'!$B:$AW,MATCH(E$1,'Published Daily Data'!$B$1:$AW$1,0),TRUE)</f>
        <v>85937</v>
      </c>
      <c r="F199" s="18">
        <f>VLOOKUP($B199,'Published Daily Data'!$B:$AW,MATCH(F$1,'Published Daily Data'!$B$1:$AW$1,0),TRUE)</f>
        <v>7714</v>
      </c>
      <c r="G199" s="18">
        <f>VLOOKUP($B199,'Published Daily Data'!$B:$AW,MATCH(G$1,'Published Daily Data'!$B$1:$AW$1,0),TRUE)</f>
        <v>13102</v>
      </c>
      <c r="H199" s="18">
        <f>VLOOKUP($B199,'Published Daily Data'!$B:$AW,MATCH(H$1,'Published Daily Data'!$B$1:$AW$1,0),TRUE)</f>
        <v>41787</v>
      </c>
      <c r="I199" s="18">
        <f>VLOOKUP($B199,'Published Daily Data'!$B:$AW,MATCH(I$1,'Published Daily Data'!$B$1:$AW$1,0),TRUE)</f>
        <v>23568</v>
      </c>
      <c r="J199" s="18">
        <f>VLOOKUP($B199,'Published Daily Data'!$B:$AW,MATCH(J$1,'Published Daily Data'!$B$1:$AW$1,0),TRUE)</f>
        <v>0</v>
      </c>
      <c r="K199" s="18">
        <f>VLOOKUP($B199,'Published Daily Data'!$B:$AW,MATCH(K$1,'Published Daily Data'!$B$1:$AW$1,0),TRUE)</f>
        <v>1039</v>
      </c>
      <c r="L199" s="18">
        <f>VLOOKUP($B199,'Published Daily Data'!$B:$AW,MATCH(L$1,'Published Daily Data'!$B$1:$AW$1,0),TRUE)</f>
        <v>6441</v>
      </c>
      <c r="M199" s="18">
        <f>VLOOKUP($B199,'Published Daily Data'!$B:$AW,MATCH(M$1,'Published Daily Data'!$B$1:$AW$1,0),TRUE)</f>
        <v>0</v>
      </c>
      <c r="N199" s="18">
        <f>VLOOKUP($B199,'Published Daily Data'!$B:$AW,MATCH(N$1,'Published Daily Data'!$B$1:$AW$1,0),TRUE)</f>
        <v>0</v>
      </c>
      <c r="O199" s="18">
        <f>VLOOKUP($B199,'Published Daily Data'!$B:$AW,MATCH(O$1,'Published Daily Data'!$B$1:$AW$1,0),TRUE)</f>
        <v>0</v>
      </c>
      <c r="P199" s="18">
        <f>VLOOKUP($B199,'Published Daily Data'!$B:$AW,MATCH(P$1,'Published Daily Data'!$B$1:$AW$1,0),TRUE)</f>
        <v>1271</v>
      </c>
      <c r="Q199" s="18">
        <f>VLOOKUP($B199,'Published Daily Data'!$B:$AW,MATCH(Q$1,'Published Daily Data'!$B$1:$AW$1,0),TRUE)</f>
        <v>-2484</v>
      </c>
      <c r="R199" s="18">
        <f>VLOOKUP($B199,'Published Daily Data'!$B:$AW,MATCH(R$1,'Published Daily Data'!$B$1:$AW$1,0),TRUE)</f>
        <v>15684</v>
      </c>
      <c r="S199" s="18">
        <f>VLOOKUP($B199,'Published Daily Data'!$B:$AW,MATCH(S$1,'Published Daily Data'!$B$1:$AW$1,0),TRUE)</f>
        <v>141</v>
      </c>
      <c r="T199" s="18">
        <f>VLOOKUP($B199,'Published Daily Data'!$B:$AW,MATCH(T$1,'Published Daily Data'!$B$1:$AW$1,0),TRUE)</f>
        <v>-6898</v>
      </c>
    </row>
    <row r="200" spans="1:20">
      <c r="A200" s="19"/>
      <c r="B200" s="25">
        <f t="shared" si="4"/>
        <v>44063</v>
      </c>
      <c r="C200" s="18">
        <f>VLOOKUP($B200,'Published Daily Data'!$B:$AW,MATCH(C$1,'Published Daily Data'!$B$1:$AW$1,0),TRUE)</f>
        <v>73425</v>
      </c>
      <c r="D200" s="18">
        <f>VLOOKUP($B200,'Published Daily Data'!$B:$AW,MATCH(D$1,'Published Daily Data'!$B$1:$AW$1,0),TRUE)</f>
        <v>76693</v>
      </c>
      <c r="E200" s="18">
        <f>VLOOKUP($B200,'Published Daily Data'!$B:$AW,MATCH(E$1,'Published Daily Data'!$B$1:$AW$1,0),TRUE)</f>
        <v>83379</v>
      </c>
      <c r="F200" s="18">
        <f>VLOOKUP($B200,'Published Daily Data'!$B:$AW,MATCH(F$1,'Published Daily Data'!$B$1:$AW$1,0),TRUE)</f>
        <v>6686</v>
      </c>
      <c r="G200" s="18">
        <f>VLOOKUP($B200,'Published Daily Data'!$B:$AW,MATCH(G$1,'Published Daily Data'!$B$1:$AW$1,0),TRUE)</f>
        <v>5604</v>
      </c>
      <c r="H200" s="18">
        <f>VLOOKUP($B200,'Published Daily Data'!$B:$AW,MATCH(H$1,'Published Daily Data'!$B$1:$AW$1,0),TRUE)</f>
        <v>46578</v>
      </c>
      <c r="I200" s="18">
        <f>VLOOKUP($B200,'Published Daily Data'!$B:$AW,MATCH(I$1,'Published Daily Data'!$B$1:$AW$1,0),TRUE)</f>
        <v>23549</v>
      </c>
      <c r="J200" s="18">
        <f>VLOOKUP($B200,'Published Daily Data'!$B:$AW,MATCH(J$1,'Published Daily Data'!$B$1:$AW$1,0),TRUE)</f>
        <v>0</v>
      </c>
      <c r="K200" s="18">
        <f>VLOOKUP($B200,'Published Daily Data'!$B:$AW,MATCH(K$1,'Published Daily Data'!$B$1:$AW$1,0),TRUE)</f>
        <v>2022</v>
      </c>
      <c r="L200" s="18">
        <f>VLOOKUP($B200,'Published Daily Data'!$B:$AW,MATCH(L$1,'Published Daily Data'!$B$1:$AW$1,0),TRUE)</f>
        <v>5625</v>
      </c>
      <c r="M200" s="18">
        <f>VLOOKUP($B200,'Published Daily Data'!$B:$AW,MATCH(M$1,'Published Daily Data'!$B$1:$AW$1,0),TRUE)</f>
        <v>0</v>
      </c>
      <c r="N200" s="18">
        <f>VLOOKUP($B200,'Published Daily Data'!$B:$AW,MATCH(N$1,'Published Daily Data'!$B$1:$AW$1,0),TRUE)</f>
        <v>1</v>
      </c>
      <c r="O200" s="18">
        <f>VLOOKUP($B200,'Published Daily Data'!$B:$AW,MATCH(O$1,'Published Daily Data'!$B$1:$AW$1,0),TRUE)</f>
        <v>0</v>
      </c>
      <c r="P200" s="18">
        <f>VLOOKUP($B200,'Published Daily Data'!$B:$AW,MATCH(P$1,'Published Daily Data'!$B$1:$AW$1,0),TRUE)</f>
        <v>1173</v>
      </c>
      <c r="Q200" s="18">
        <f>VLOOKUP($B200,'Published Daily Data'!$B:$AW,MATCH(Q$1,'Published Daily Data'!$B$1:$AW$1,0),TRUE)</f>
        <v>-1465</v>
      </c>
      <c r="R200" s="18">
        <f>VLOOKUP($B200,'Published Daily Data'!$B:$AW,MATCH(R$1,'Published Daily Data'!$B$1:$AW$1,0),TRUE)</f>
        <v>13523</v>
      </c>
      <c r="S200" s="18">
        <f>VLOOKUP($B200,'Published Daily Data'!$B:$AW,MATCH(S$1,'Published Daily Data'!$B$1:$AW$1,0),TRUE)</f>
        <v>207</v>
      </c>
      <c r="T200" s="18">
        <f>VLOOKUP($B200,'Published Daily Data'!$B:$AW,MATCH(T$1,'Published Daily Data'!$B$1:$AW$1,0),TRUE)</f>
        <v>-6752</v>
      </c>
    </row>
    <row r="201" spans="1:20">
      <c r="A201" s="19"/>
      <c r="B201" s="25">
        <f t="shared" si="4"/>
        <v>44064</v>
      </c>
      <c r="C201" s="18">
        <f>VLOOKUP($B201,'Published Daily Data'!$B:$AW,MATCH(C$1,'Published Daily Data'!$B$1:$AW$1,0),TRUE)</f>
        <v>73299</v>
      </c>
      <c r="D201" s="18">
        <f>VLOOKUP($B201,'Published Daily Data'!$B:$AW,MATCH(D$1,'Published Daily Data'!$B$1:$AW$1,0),TRUE)</f>
        <v>76198</v>
      </c>
      <c r="E201" s="18">
        <f>VLOOKUP($B201,'Published Daily Data'!$B:$AW,MATCH(E$1,'Published Daily Data'!$B$1:$AW$1,0),TRUE)</f>
        <v>82566</v>
      </c>
      <c r="F201" s="18">
        <f>VLOOKUP($B201,'Published Daily Data'!$B:$AW,MATCH(F$1,'Published Daily Data'!$B$1:$AW$1,0),TRUE)</f>
        <v>6368</v>
      </c>
      <c r="G201" s="18">
        <f>VLOOKUP($B201,'Published Daily Data'!$B:$AW,MATCH(G$1,'Published Daily Data'!$B$1:$AW$1,0),TRUE)</f>
        <v>5643</v>
      </c>
      <c r="H201" s="18">
        <f>VLOOKUP($B201,'Published Daily Data'!$B:$AW,MATCH(H$1,'Published Daily Data'!$B$1:$AW$1,0),TRUE)</f>
        <v>47118</v>
      </c>
      <c r="I201" s="18">
        <f>VLOOKUP($B201,'Published Daily Data'!$B:$AW,MATCH(I$1,'Published Daily Data'!$B$1:$AW$1,0),TRUE)</f>
        <v>23581</v>
      </c>
      <c r="J201" s="18">
        <f>VLOOKUP($B201,'Published Daily Data'!$B:$AW,MATCH(J$1,'Published Daily Data'!$B$1:$AW$1,0),TRUE)</f>
        <v>0</v>
      </c>
      <c r="K201" s="18">
        <f>VLOOKUP($B201,'Published Daily Data'!$B:$AW,MATCH(K$1,'Published Daily Data'!$B$1:$AW$1,0),TRUE)</f>
        <v>849</v>
      </c>
      <c r="L201" s="18">
        <f>VLOOKUP($B201,'Published Daily Data'!$B:$AW,MATCH(L$1,'Published Daily Data'!$B$1:$AW$1,0),TRUE)</f>
        <v>5317</v>
      </c>
      <c r="M201" s="18">
        <f>VLOOKUP($B201,'Published Daily Data'!$B:$AW,MATCH(M$1,'Published Daily Data'!$B$1:$AW$1,0),TRUE)</f>
        <v>0</v>
      </c>
      <c r="N201" s="18">
        <f>VLOOKUP($B201,'Published Daily Data'!$B:$AW,MATCH(N$1,'Published Daily Data'!$B$1:$AW$1,0),TRUE)</f>
        <v>58</v>
      </c>
      <c r="O201" s="18">
        <f>VLOOKUP($B201,'Published Daily Data'!$B:$AW,MATCH(O$1,'Published Daily Data'!$B$1:$AW$1,0),TRUE)</f>
        <v>0</v>
      </c>
      <c r="P201" s="18">
        <f>VLOOKUP($B201,'Published Daily Data'!$B:$AW,MATCH(P$1,'Published Daily Data'!$B$1:$AW$1,0),TRUE)</f>
        <v>1356</v>
      </c>
      <c r="Q201" s="18">
        <f>VLOOKUP($B201,'Published Daily Data'!$B:$AW,MATCH(Q$1,'Published Daily Data'!$B$1:$AW$1,0),TRUE)</f>
        <v>-1888</v>
      </c>
      <c r="R201" s="18">
        <f>VLOOKUP($B201,'Published Daily Data'!$B:$AW,MATCH(R$1,'Published Daily Data'!$B$1:$AW$1,0),TRUE)</f>
        <v>13695</v>
      </c>
      <c r="S201" s="18">
        <f>VLOOKUP($B201,'Published Daily Data'!$B:$AW,MATCH(S$1,'Published Daily Data'!$B$1:$AW$1,0),TRUE)</f>
        <v>248</v>
      </c>
      <c r="T201" s="18">
        <f>VLOOKUP($B201,'Published Daily Data'!$B:$AW,MATCH(T$1,'Published Daily Data'!$B$1:$AW$1,0),TRUE)</f>
        <v>-7043</v>
      </c>
    </row>
    <row r="202" spans="1:20">
      <c r="A202" s="19"/>
      <c r="B202" s="25">
        <f t="shared" si="4"/>
        <v>44065</v>
      </c>
      <c r="C202" s="18">
        <f>VLOOKUP($B202,'Published Daily Data'!$B:$AW,MATCH(C$1,'Published Daily Data'!$B$1:$AW$1,0),TRUE)</f>
        <v>72282</v>
      </c>
      <c r="D202" s="18">
        <f>VLOOKUP($B202,'Published Daily Data'!$B:$AW,MATCH(D$1,'Published Daily Data'!$B$1:$AW$1,0),TRUE)</f>
        <v>69441</v>
      </c>
      <c r="E202" s="18">
        <f>VLOOKUP($B202,'Published Daily Data'!$B:$AW,MATCH(E$1,'Published Daily Data'!$B$1:$AW$1,0),TRUE)</f>
        <v>76077</v>
      </c>
      <c r="F202" s="18">
        <f>VLOOKUP($B202,'Published Daily Data'!$B:$AW,MATCH(F$1,'Published Daily Data'!$B$1:$AW$1,0),TRUE)</f>
        <v>6636</v>
      </c>
      <c r="G202" s="18">
        <f>VLOOKUP($B202,'Published Daily Data'!$B:$AW,MATCH(G$1,'Published Daily Data'!$B$1:$AW$1,0),TRUE)</f>
        <v>7639</v>
      </c>
      <c r="H202" s="18">
        <f>VLOOKUP($B202,'Published Daily Data'!$B:$AW,MATCH(H$1,'Published Daily Data'!$B$1:$AW$1,0),TRUE)</f>
        <v>42069</v>
      </c>
      <c r="I202" s="18">
        <f>VLOOKUP($B202,'Published Daily Data'!$B:$AW,MATCH(I$1,'Published Daily Data'!$B$1:$AW$1,0),TRUE)</f>
        <v>22850</v>
      </c>
      <c r="J202" s="18">
        <f>VLOOKUP($B202,'Published Daily Data'!$B:$AW,MATCH(J$1,'Published Daily Data'!$B$1:$AW$1,0),TRUE)</f>
        <v>0</v>
      </c>
      <c r="K202" s="18">
        <f>VLOOKUP($B202,'Published Daily Data'!$B:$AW,MATCH(K$1,'Published Daily Data'!$B$1:$AW$1,0),TRUE)</f>
        <v>910</v>
      </c>
      <c r="L202" s="18">
        <f>VLOOKUP($B202,'Published Daily Data'!$B:$AW,MATCH(L$1,'Published Daily Data'!$B$1:$AW$1,0),TRUE)</f>
        <v>2568</v>
      </c>
      <c r="M202" s="18">
        <f>VLOOKUP($B202,'Published Daily Data'!$B:$AW,MATCH(M$1,'Published Daily Data'!$B$1:$AW$1,0),TRUE)</f>
        <v>0</v>
      </c>
      <c r="N202" s="18">
        <f>VLOOKUP($B202,'Published Daily Data'!$B:$AW,MATCH(N$1,'Published Daily Data'!$B$1:$AW$1,0),TRUE)</f>
        <v>41</v>
      </c>
      <c r="O202" s="18">
        <f>VLOOKUP($B202,'Published Daily Data'!$B:$AW,MATCH(O$1,'Published Daily Data'!$B$1:$AW$1,0),TRUE)</f>
        <v>0</v>
      </c>
      <c r="P202" s="18">
        <f>VLOOKUP($B202,'Published Daily Data'!$B:$AW,MATCH(P$1,'Published Daily Data'!$B$1:$AW$1,0),TRUE)</f>
        <v>1589</v>
      </c>
      <c r="Q202" s="18">
        <f>VLOOKUP($B202,'Published Daily Data'!$B:$AW,MATCH(Q$1,'Published Daily Data'!$B$1:$AW$1,0),TRUE)</f>
        <v>-777</v>
      </c>
      <c r="R202" s="18">
        <f>VLOOKUP($B202,'Published Daily Data'!$B:$AW,MATCH(R$1,'Published Daily Data'!$B$1:$AW$1,0),TRUE)</f>
        <v>13915</v>
      </c>
      <c r="S202" s="18">
        <f>VLOOKUP($B202,'Published Daily Data'!$B:$AW,MATCH(S$1,'Published Daily Data'!$B$1:$AW$1,0),TRUE)</f>
        <v>548</v>
      </c>
      <c r="T202" s="18">
        <f>VLOOKUP($B202,'Published Daily Data'!$B:$AW,MATCH(T$1,'Published Daily Data'!$B$1:$AW$1,0),TRUE)</f>
        <v>-8639</v>
      </c>
    </row>
    <row r="203" spans="1:20">
      <c r="A203" s="19"/>
      <c r="B203" s="25">
        <f t="shared" si="4"/>
        <v>44066</v>
      </c>
      <c r="C203" s="18">
        <f>VLOOKUP($B203,'Published Daily Data'!$B:$AW,MATCH(C$1,'Published Daily Data'!$B$1:$AW$1,0),TRUE)</f>
        <v>70664</v>
      </c>
      <c r="D203" s="18">
        <f>VLOOKUP($B203,'Published Daily Data'!$B:$AW,MATCH(D$1,'Published Daily Data'!$B$1:$AW$1,0),TRUE)</f>
        <v>67974</v>
      </c>
      <c r="E203" s="18">
        <f>VLOOKUP($B203,'Published Daily Data'!$B:$AW,MATCH(E$1,'Published Daily Data'!$B$1:$AW$1,0),TRUE)</f>
        <v>73378</v>
      </c>
      <c r="F203" s="18">
        <f>VLOOKUP($B203,'Published Daily Data'!$B:$AW,MATCH(F$1,'Published Daily Data'!$B$1:$AW$1,0),TRUE)</f>
        <v>5404</v>
      </c>
      <c r="G203" s="18">
        <f>VLOOKUP($B203,'Published Daily Data'!$B:$AW,MATCH(G$1,'Published Daily Data'!$B$1:$AW$1,0),TRUE)</f>
        <v>13368</v>
      </c>
      <c r="H203" s="18">
        <f>VLOOKUP($B203,'Published Daily Data'!$B:$AW,MATCH(H$1,'Published Daily Data'!$B$1:$AW$1,0),TRUE)</f>
        <v>37087</v>
      </c>
      <c r="I203" s="18">
        <f>VLOOKUP($B203,'Published Daily Data'!$B:$AW,MATCH(I$1,'Published Daily Data'!$B$1:$AW$1,0),TRUE)</f>
        <v>19691</v>
      </c>
      <c r="J203" s="18">
        <f>VLOOKUP($B203,'Published Daily Data'!$B:$AW,MATCH(J$1,'Published Daily Data'!$B$1:$AW$1,0),TRUE)</f>
        <v>0</v>
      </c>
      <c r="K203" s="18">
        <f>VLOOKUP($B203,'Published Daily Data'!$B:$AW,MATCH(K$1,'Published Daily Data'!$B$1:$AW$1,0),TRUE)</f>
        <v>996</v>
      </c>
      <c r="L203" s="18">
        <f>VLOOKUP($B203,'Published Daily Data'!$B:$AW,MATCH(L$1,'Published Daily Data'!$B$1:$AW$1,0),TRUE)</f>
        <v>2231</v>
      </c>
      <c r="M203" s="18">
        <f>VLOOKUP($B203,'Published Daily Data'!$B:$AW,MATCH(M$1,'Published Daily Data'!$B$1:$AW$1,0),TRUE)</f>
        <v>0</v>
      </c>
      <c r="N203" s="18">
        <f>VLOOKUP($B203,'Published Daily Data'!$B:$AW,MATCH(N$1,'Published Daily Data'!$B$1:$AW$1,0),TRUE)</f>
        <v>5</v>
      </c>
      <c r="O203" s="18">
        <f>VLOOKUP($B203,'Published Daily Data'!$B:$AW,MATCH(O$1,'Published Daily Data'!$B$1:$AW$1,0),TRUE)</f>
        <v>0</v>
      </c>
      <c r="P203" s="18">
        <f>VLOOKUP($B203,'Published Daily Data'!$B:$AW,MATCH(P$1,'Published Daily Data'!$B$1:$AW$1,0),TRUE)</f>
        <v>1203</v>
      </c>
      <c r="Q203" s="18">
        <f>VLOOKUP($B203,'Published Daily Data'!$B:$AW,MATCH(Q$1,'Published Daily Data'!$B$1:$AW$1,0),TRUE)</f>
        <v>-708</v>
      </c>
      <c r="R203" s="18">
        <f>VLOOKUP($B203,'Published Daily Data'!$B:$AW,MATCH(R$1,'Published Daily Data'!$B$1:$AW$1,0),TRUE)</f>
        <v>13234</v>
      </c>
      <c r="S203" s="18">
        <f>VLOOKUP($B203,'Published Daily Data'!$B:$AW,MATCH(S$1,'Published Daily Data'!$B$1:$AW$1,0),TRUE)</f>
        <v>507</v>
      </c>
      <c r="T203" s="18">
        <f>VLOOKUP($B203,'Published Daily Data'!$B:$AW,MATCH(T$1,'Published Daily Data'!$B$1:$AW$1,0),TRUE)</f>
        <v>-8832</v>
      </c>
    </row>
    <row r="204" spans="1:20">
      <c r="A204" s="19"/>
      <c r="B204" s="25">
        <f t="shared" si="4"/>
        <v>44067</v>
      </c>
      <c r="C204" s="18">
        <f>VLOOKUP($B204,'Published Daily Data'!$B:$AW,MATCH(C$1,'Published Daily Data'!$B$1:$AW$1,0),TRUE)</f>
        <v>73903</v>
      </c>
      <c r="D204" s="18">
        <f>VLOOKUP($B204,'Published Daily Data'!$B:$AW,MATCH(D$1,'Published Daily Data'!$B$1:$AW$1,0),TRUE)</f>
        <v>73186</v>
      </c>
      <c r="E204" s="18">
        <f>VLOOKUP($B204,'Published Daily Data'!$B:$AW,MATCH(E$1,'Published Daily Data'!$B$1:$AW$1,0),TRUE)</f>
        <v>78641</v>
      </c>
      <c r="F204" s="18">
        <f>VLOOKUP($B204,'Published Daily Data'!$B:$AW,MATCH(F$1,'Published Daily Data'!$B$1:$AW$1,0),TRUE)</f>
        <v>5455</v>
      </c>
      <c r="G204" s="18">
        <f>VLOOKUP($B204,'Published Daily Data'!$B:$AW,MATCH(G$1,'Published Daily Data'!$B$1:$AW$1,0),TRUE)</f>
        <v>14540</v>
      </c>
      <c r="H204" s="18">
        <f>VLOOKUP($B204,'Published Daily Data'!$B:$AW,MATCH(H$1,'Published Daily Data'!$B$1:$AW$1,0),TRUE)</f>
        <v>40219</v>
      </c>
      <c r="I204" s="18">
        <f>VLOOKUP($B204,'Published Daily Data'!$B:$AW,MATCH(I$1,'Published Daily Data'!$B$1:$AW$1,0),TRUE)</f>
        <v>19816</v>
      </c>
      <c r="J204" s="18">
        <f>VLOOKUP($B204,'Published Daily Data'!$B:$AW,MATCH(J$1,'Published Daily Data'!$B$1:$AW$1,0),TRUE)</f>
        <v>0</v>
      </c>
      <c r="K204" s="18">
        <f>VLOOKUP($B204,'Published Daily Data'!$B:$AW,MATCH(K$1,'Published Daily Data'!$B$1:$AW$1,0),TRUE)</f>
        <v>1941</v>
      </c>
      <c r="L204" s="18">
        <f>VLOOKUP($B204,'Published Daily Data'!$B:$AW,MATCH(L$1,'Published Daily Data'!$B$1:$AW$1,0),TRUE)</f>
        <v>2083</v>
      </c>
      <c r="M204" s="18">
        <f>VLOOKUP($B204,'Published Daily Data'!$B:$AW,MATCH(M$1,'Published Daily Data'!$B$1:$AW$1,0),TRUE)</f>
        <v>0</v>
      </c>
      <c r="N204" s="18">
        <f>VLOOKUP($B204,'Published Daily Data'!$B:$AW,MATCH(N$1,'Published Daily Data'!$B$1:$AW$1,0),TRUE)</f>
        <v>42</v>
      </c>
      <c r="O204" s="18">
        <f>VLOOKUP($B204,'Published Daily Data'!$B:$AW,MATCH(O$1,'Published Daily Data'!$B$1:$AW$1,0),TRUE)</f>
        <v>0</v>
      </c>
      <c r="P204" s="18">
        <f>VLOOKUP($B204,'Published Daily Data'!$B:$AW,MATCH(P$1,'Published Daily Data'!$B$1:$AW$1,0),TRUE)</f>
        <v>1290</v>
      </c>
      <c r="Q204" s="18">
        <f>VLOOKUP($B204,'Published Daily Data'!$B:$AW,MATCH(Q$1,'Published Daily Data'!$B$1:$AW$1,0),TRUE)</f>
        <v>-929</v>
      </c>
      <c r="R204" s="18">
        <f>VLOOKUP($B204,'Published Daily Data'!$B:$AW,MATCH(R$1,'Published Daily Data'!$B$1:$AW$1,0),TRUE)</f>
        <v>14768</v>
      </c>
      <c r="S204" s="18">
        <f>VLOOKUP($B204,'Published Daily Data'!$B:$AW,MATCH(S$1,'Published Daily Data'!$B$1:$AW$1,0),TRUE)</f>
        <v>155</v>
      </c>
      <c r="T204" s="18">
        <f>VLOOKUP($B204,'Published Daily Data'!$B:$AW,MATCH(T$1,'Published Daily Data'!$B$1:$AW$1,0),TRUE)</f>
        <v>-9829</v>
      </c>
    </row>
    <row r="205" spans="1:20">
      <c r="A205" s="19"/>
      <c r="B205" s="25">
        <f t="shared" si="4"/>
        <v>44068</v>
      </c>
      <c r="C205" s="18">
        <f>VLOOKUP($B205,'Published Daily Data'!$B:$AW,MATCH(C$1,'Published Daily Data'!$B$1:$AW$1,0),TRUE)</f>
        <v>74556</v>
      </c>
      <c r="D205" s="18">
        <f>VLOOKUP($B205,'Published Daily Data'!$B:$AW,MATCH(D$1,'Published Daily Data'!$B$1:$AW$1,0),TRUE)</f>
        <v>77099</v>
      </c>
      <c r="E205" s="18">
        <f>VLOOKUP($B205,'Published Daily Data'!$B:$AW,MATCH(E$1,'Published Daily Data'!$B$1:$AW$1,0),TRUE)</f>
        <v>83317</v>
      </c>
      <c r="F205" s="18">
        <f>VLOOKUP($B205,'Published Daily Data'!$B:$AW,MATCH(F$1,'Published Daily Data'!$B$1:$AW$1,0),TRUE)</f>
        <v>6218</v>
      </c>
      <c r="G205" s="18">
        <f>VLOOKUP($B205,'Published Daily Data'!$B:$AW,MATCH(G$1,'Published Daily Data'!$B$1:$AW$1,0),TRUE)</f>
        <v>13727</v>
      </c>
      <c r="H205" s="18">
        <f>VLOOKUP($B205,'Published Daily Data'!$B:$AW,MATCH(H$1,'Published Daily Data'!$B$1:$AW$1,0),TRUE)</f>
        <v>43967</v>
      </c>
      <c r="I205" s="18">
        <f>VLOOKUP($B205,'Published Daily Data'!$B:$AW,MATCH(I$1,'Published Daily Data'!$B$1:$AW$1,0),TRUE)</f>
        <v>20069</v>
      </c>
      <c r="J205" s="18">
        <f>VLOOKUP($B205,'Published Daily Data'!$B:$AW,MATCH(J$1,'Published Daily Data'!$B$1:$AW$1,0),TRUE)</f>
        <v>0</v>
      </c>
      <c r="K205" s="18">
        <f>VLOOKUP($B205,'Published Daily Data'!$B:$AW,MATCH(K$1,'Published Daily Data'!$B$1:$AW$1,0),TRUE)</f>
        <v>1639</v>
      </c>
      <c r="L205" s="18">
        <f>VLOOKUP($B205,'Published Daily Data'!$B:$AW,MATCH(L$1,'Published Daily Data'!$B$1:$AW$1,0),TRUE)</f>
        <v>3906</v>
      </c>
      <c r="M205" s="18">
        <f>VLOOKUP($B205,'Published Daily Data'!$B:$AW,MATCH(M$1,'Published Daily Data'!$B$1:$AW$1,0),TRUE)</f>
        <v>0</v>
      </c>
      <c r="N205" s="18">
        <f>VLOOKUP($B205,'Published Daily Data'!$B:$AW,MATCH(N$1,'Published Daily Data'!$B$1:$AW$1,0),TRUE)</f>
        <v>9</v>
      </c>
      <c r="O205" s="18">
        <f>VLOOKUP($B205,'Published Daily Data'!$B:$AW,MATCH(O$1,'Published Daily Data'!$B$1:$AW$1,0),TRUE)</f>
        <v>0</v>
      </c>
      <c r="P205" s="18">
        <f>VLOOKUP($B205,'Published Daily Data'!$B:$AW,MATCH(P$1,'Published Daily Data'!$B$1:$AW$1,0),TRUE)</f>
        <v>1240</v>
      </c>
      <c r="Q205" s="18">
        <f>VLOOKUP($B205,'Published Daily Data'!$B:$AW,MATCH(Q$1,'Published Daily Data'!$B$1:$AW$1,0),TRUE)</f>
        <v>-1319</v>
      </c>
      <c r="R205" s="18">
        <f>VLOOKUP($B205,'Published Daily Data'!$B:$AW,MATCH(R$1,'Published Daily Data'!$B$1:$AW$1,0),TRUE)</f>
        <v>14477</v>
      </c>
      <c r="S205" s="18">
        <f>VLOOKUP($B205,'Published Daily Data'!$B:$AW,MATCH(S$1,'Published Daily Data'!$B$1:$AW$1,0),TRUE)</f>
        <v>-253</v>
      </c>
      <c r="T205" s="18">
        <f>VLOOKUP($B205,'Published Daily Data'!$B:$AW,MATCH(T$1,'Published Daily Data'!$B$1:$AW$1,0),TRUE)</f>
        <v>-7927</v>
      </c>
    </row>
    <row r="206" spans="1:20">
      <c r="A206" s="19"/>
      <c r="B206" s="25">
        <f t="shared" si="4"/>
        <v>44069</v>
      </c>
      <c r="C206" s="18">
        <f>VLOOKUP($B206,'Published Daily Data'!$B:$AW,MATCH(C$1,'Published Daily Data'!$B$1:$AW$1,0),TRUE)</f>
        <v>78623</v>
      </c>
      <c r="D206" s="18">
        <f>VLOOKUP($B206,'Published Daily Data'!$B:$AW,MATCH(D$1,'Published Daily Data'!$B$1:$AW$1,0),TRUE)</f>
        <v>79611</v>
      </c>
      <c r="E206" s="18">
        <f>VLOOKUP($B206,'Published Daily Data'!$B:$AW,MATCH(E$1,'Published Daily Data'!$B$1:$AW$1,0),TRUE)</f>
        <v>86548</v>
      </c>
      <c r="F206" s="18">
        <f>VLOOKUP($B206,'Published Daily Data'!$B:$AW,MATCH(F$1,'Published Daily Data'!$B$1:$AW$1,0),TRUE)</f>
        <v>6937</v>
      </c>
      <c r="G206" s="18">
        <f>VLOOKUP($B206,'Published Daily Data'!$B:$AW,MATCH(G$1,'Published Daily Data'!$B$1:$AW$1,0),TRUE)</f>
        <v>15061</v>
      </c>
      <c r="H206" s="18">
        <f>VLOOKUP($B206,'Published Daily Data'!$B:$AW,MATCH(H$1,'Published Daily Data'!$B$1:$AW$1,0),TRUE)</f>
        <v>45678</v>
      </c>
      <c r="I206" s="18">
        <f>VLOOKUP($B206,'Published Daily Data'!$B:$AW,MATCH(I$1,'Published Daily Data'!$B$1:$AW$1,0),TRUE)</f>
        <v>20291</v>
      </c>
      <c r="J206" s="18">
        <f>VLOOKUP($B206,'Published Daily Data'!$B:$AW,MATCH(J$1,'Published Daily Data'!$B$1:$AW$1,0),TRUE)</f>
        <v>0</v>
      </c>
      <c r="K206" s="18">
        <f>VLOOKUP($B206,'Published Daily Data'!$B:$AW,MATCH(K$1,'Published Daily Data'!$B$1:$AW$1,0),TRUE)</f>
        <v>1530</v>
      </c>
      <c r="L206" s="18">
        <f>VLOOKUP($B206,'Published Daily Data'!$B:$AW,MATCH(L$1,'Published Daily Data'!$B$1:$AW$1,0),TRUE)</f>
        <v>3982</v>
      </c>
      <c r="M206" s="18">
        <f>VLOOKUP($B206,'Published Daily Data'!$B:$AW,MATCH(M$1,'Published Daily Data'!$B$1:$AW$1,0),TRUE)</f>
        <v>0</v>
      </c>
      <c r="N206" s="18">
        <f>VLOOKUP($B206,'Published Daily Data'!$B:$AW,MATCH(N$1,'Published Daily Data'!$B$1:$AW$1,0),TRUE)</f>
        <v>6</v>
      </c>
      <c r="O206" s="18">
        <f>VLOOKUP($B206,'Published Daily Data'!$B:$AW,MATCH(O$1,'Published Daily Data'!$B$1:$AW$1,0),TRUE)</f>
        <v>0</v>
      </c>
      <c r="P206" s="18">
        <f>VLOOKUP($B206,'Published Daily Data'!$B:$AW,MATCH(P$1,'Published Daily Data'!$B$1:$AW$1,0),TRUE)</f>
        <v>763</v>
      </c>
      <c r="Q206" s="18">
        <f>VLOOKUP($B206,'Published Daily Data'!$B:$AW,MATCH(Q$1,'Published Daily Data'!$B$1:$AW$1,0),TRUE)</f>
        <v>-1882</v>
      </c>
      <c r="R206" s="18">
        <f>VLOOKUP($B206,'Published Daily Data'!$B:$AW,MATCH(R$1,'Published Daily Data'!$B$1:$AW$1,0),TRUE)</f>
        <v>14929</v>
      </c>
      <c r="S206" s="18">
        <f>VLOOKUP($B206,'Published Daily Data'!$B:$AW,MATCH(S$1,'Published Daily Data'!$B$1:$AW$1,0),TRUE)</f>
        <v>-21</v>
      </c>
      <c r="T206" s="18">
        <f>VLOOKUP($B206,'Published Daily Data'!$B:$AW,MATCH(T$1,'Published Daily Data'!$B$1:$AW$1,0),TRUE)</f>
        <v>-6852</v>
      </c>
    </row>
    <row r="207" spans="1:20">
      <c r="A207" s="19"/>
      <c r="B207" s="25">
        <f t="shared" si="4"/>
        <v>44070</v>
      </c>
      <c r="C207" s="18">
        <f>VLOOKUP($B207,'Published Daily Data'!$B:$AW,MATCH(C$1,'Published Daily Data'!$B$1:$AW$1,0),TRUE)</f>
        <v>81888</v>
      </c>
      <c r="D207" s="18">
        <f>VLOOKUP($B207,'Published Daily Data'!$B:$AW,MATCH(D$1,'Published Daily Data'!$B$1:$AW$1,0),TRUE)</f>
        <v>82009</v>
      </c>
      <c r="E207" s="18">
        <f>VLOOKUP($B207,'Published Daily Data'!$B:$AW,MATCH(E$1,'Published Daily Data'!$B$1:$AW$1,0),TRUE)</f>
        <v>90396</v>
      </c>
      <c r="F207" s="18">
        <f>VLOOKUP($B207,'Published Daily Data'!$B:$AW,MATCH(F$1,'Published Daily Data'!$B$1:$AW$1,0),TRUE)</f>
        <v>8387</v>
      </c>
      <c r="G207" s="18">
        <f>VLOOKUP($B207,'Published Daily Data'!$B:$AW,MATCH(G$1,'Published Daily Data'!$B$1:$AW$1,0),TRUE)</f>
        <v>15576</v>
      </c>
      <c r="H207" s="18">
        <f>VLOOKUP($B207,'Published Daily Data'!$B:$AW,MATCH(H$1,'Published Daily Data'!$B$1:$AW$1,0),TRUE)</f>
        <v>44867</v>
      </c>
      <c r="I207" s="18">
        <f>VLOOKUP($B207,'Published Daily Data'!$B:$AW,MATCH(I$1,'Published Daily Data'!$B$1:$AW$1,0),TRUE)</f>
        <v>20320</v>
      </c>
      <c r="J207" s="18">
        <f>VLOOKUP($B207,'Published Daily Data'!$B:$AW,MATCH(J$1,'Published Daily Data'!$B$1:$AW$1,0),TRUE)</f>
        <v>0</v>
      </c>
      <c r="K207" s="18">
        <f>VLOOKUP($B207,'Published Daily Data'!$B:$AW,MATCH(K$1,'Published Daily Data'!$B$1:$AW$1,0),TRUE)</f>
        <v>2631</v>
      </c>
      <c r="L207" s="18">
        <f>VLOOKUP($B207,'Published Daily Data'!$B:$AW,MATCH(L$1,'Published Daily Data'!$B$1:$AW$1,0),TRUE)</f>
        <v>6991</v>
      </c>
      <c r="M207" s="18">
        <f>VLOOKUP($B207,'Published Daily Data'!$B:$AW,MATCH(M$1,'Published Daily Data'!$B$1:$AW$1,0),TRUE)</f>
        <v>0</v>
      </c>
      <c r="N207" s="18">
        <f>VLOOKUP($B207,'Published Daily Data'!$B:$AW,MATCH(N$1,'Published Daily Data'!$B$1:$AW$1,0),TRUE)</f>
        <v>11</v>
      </c>
      <c r="O207" s="18">
        <f>VLOOKUP($B207,'Published Daily Data'!$B:$AW,MATCH(O$1,'Published Daily Data'!$B$1:$AW$1,0),TRUE)</f>
        <v>0</v>
      </c>
      <c r="P207" s="18">
        <f>VLOOKUP($B207,'Published Daily Data'!$B:$AW,MATCH(P$1,'Published Daily Data'!$B$1:$AW$1,0),TRUE)</f>
        <v>2340</v>
      </c>
      <c r="Q207" s="18">
        <f>VLOOKUP($B207,'Published Daily Data'!$B:$AW,MATCH(Q$1,'Published Daily Data'!$B$1:$AW$1,0),TRUE)</f>
        <v>-644</v>
      </c>
      <c r="R207" s="18">
        <f>VLOOKUP($B207,'Published Daily Data'!$B:$AW,MATCH(R$1,'Published Daily Data'!$B$1:$AW$1,0),TRUE)</f>
        <v>15868</v>
      </c>
      <c r="S207" s="18">
        <f>VLOOKUP($B207,'Published Daily Data'!$B:$AW,MATCH(S$1,'Published Daily Data'!$B$1:$AW$1,0),TRUE)</f>
        <v>207</v>
      </c>
      <c r="T207" s="18">
        <f>VLOOKUP($B207,'Published Daily Data'!$B:$AW,MATCH(T$1,'Published Daily Data'!$B$1:$AW$1,0),TRUE)</f>
        <v>-9384</v>
      </c>
    </row>
    <row r="208" spans="1:20">
      <c r="A208" s="19"/>
      <c r="B208" s="25">
        <f t="shared" si="4"/>
        <v>44071</v>
      </c>
      <c r="C208" s="18">
        <f>VLOOKUP($B208,'Published Daily Data'!$B:$AW,MATCH(C$1,'Published Daily Data'!$B$1:$AW$1,0),TRUE)</f>
        <v>81445</v>
      </c>
      <c r="D208" s="18">
        <f>VLOOKUP($B208,'Published Daily Data'!$B:$AW,MATCH(D$1,'Published Daily Data'!$B$1:$AW$1,0),TRUE)</f>
        <v>85578</v>
      </c>
      <c r="E208" s="18">
        <f>VLOOKUP($B208,'Published Daily Data'!$B:$AW,MATCH(E$1,'Published Daily Data'!$B$1:$AW$1,0),TRUE)</f>
        <v>91129</v>
      </c>
      <c r="F208" s="18">
        <f>VLOOKUP($B208,'Published Daily Data'!$B:$AW,MATCH(F$1,'Published Daily Data'!$B$1:$AW$1,0),TRUE)</f>
        <v>5551</v>
      </c>
      <c r="G208" s="18">
        <f>VLOOKUP($B208,'Published Daily Data'!$B:$AW,MATCH(G$1,'Published Daily Data'!$B$1:$AW$1,0),TRUE)</f>
        <v>14711</v>
      </c>
      <c r="H208" s="18">
        <f>VLOOKUP($B208,'Published Daily Data'!$B:$AW,MATCH(H$1,'Published Daily Data'!$B$1:$AW$1,0),TRUE)</f>
        <v>48526</v>
      </c>
      <c r="I208" s="18">
        <f>VLOOKUP($B208,'Published Daily Data'!$B:$AW,MATCH(I$1,'Published Daily Data'!$B$1:$AW$1,0),TRUE)</f>
        <v>20330</v>
      </c>
      <c r="J208" s="18">
        <f>VLOOKUP($B208,'Published Daily Data'!$B:$AW,MATCH(J$1,'Published Daily Data'!$B$1:$AW$1,0),TRUE)</f>
        <v>0</v>
      </c>
      <c r="K208" s="18">
        <f>VLOOKUP($B208,'Published Daily Data'!$B:$AW,MATCH(K$1,'Published Daily Data'!$B$1:$AW$1,0),TRUE)</f>
        <v>1814</v>
      </c>
      <c r="L208" s="18">
        <f>VLOOKUP($B208,'Published Daily Data'!$B:$AW,MATCH(L$1,'Published Daily Data'!$B$1:$AW$1,0),TRUE)</f>
        <v>5735</v>
      </c>
      <c r="M208" s="18">
        <f>VLOOKUP($B208,'Published Daily Data'!$B:$AW,MATCH(M$1,'Published Daily Data'!$B$1:$AW$1,0),TRUE)</f>
        <v>0</v>
      </c>
      <c r="N208" s="18">
        <f>VLOOKUP($B208,'Published Daily Data'!$B:$AW,MATCH(N$1,'Published Daily Data'!$B$1:$AW$1,0),TRUE)</f>
        <v>13</v>
      </c>
      <c r="O208" s="18">
        <f>VLOOKUP($B208,'Published Daily Data'!$B:$AW,MATCH(O$1,'Published Daily Data'!$B$1:$AW$1,0),TRUE)</f>
        <v>0</v>
      </c>
      <c r="P208" s="18">
        <f>VLOOKUP($B208,'Published Daily Data'!$B:$AW,MATCH(P$1,'Published Daily Data'!$B$1:$AW$1,0),TRUE)</f>
        <v>1367</v>
      </c>
      <c r="Q208" s="18">
        <f>VLOOKUP($B208,'Published Daily Data'!$B:$AW,MATCH(Q$1,'Published Daily Data'!$B$1:$AW$1,0),TRUE)</f>
        <v>-3381</v>
      </c>
      <c r="R208" s="18">
        <f>VLOOKUP($B208,'Published Daily Data'!$B:$AW,MATCH(R$1,'Published Daily Data'!$B$1:$AW$1,0),TRUE)</f>
        <v>16036</v>
      </c>
      <c r="S208" s="18">
        <f>VLOOKUP($B208,'Published Daily Data'!$B:$AW,MATCH(S$1,'Published Daily Data'!$B$1:$AW$1,0),TRUE)</f>
        <v>293</v>
      </c>
      <c r="T208" s="18">
        <f>VLOOKUP($B208,'Published Daily Data'!$B:$AW,MATCH(T$1,'Published Daily Data'!$B$1:$AW$1,0),TRUE)</f>
        <v>-8764</v>
      </c>
    </row>
    <row r="209" spans="1:20">
      <c r="A209" s="19"/>
      <c r="B209" s="25">
        <f t="shared" si="4"/>
        <v>44072</v>
      </c>
      <c r="C209" s="18">
        <f>VLOOKUP($B209,'Published Daily Data'!$B:$AW,MATCH(C$1,'Published Daily Data'!$B$1:$AW$1,0),TRUE)</f>
        <v>76322</v>
      </c>
      <c r="D209" s="18">
        <f>VLOOKUP($B209,'Published Daily Data'!$B:$AW,MATCH(D$1,'Published Daily Data'!$B$1:$AW$1,0),TRUE)</f>
        <v>81459</v>
      </c>
      <c r="E209" s="18">
        <f>VLOOKUP($B209,'Published Daily Data'!$B:$AW,MATCH(E$1,'Published Daily Data'!$B$1:$AW$1,0),TRUE)</f>
        <v>88571</v>
      </c>
      <c r="F209" s="18">
        <f>VLOOKUP($B209,'Published Daily Data'!$B:$AW,MATCH(F$1,'Published Daily Data'!$B$1:$AW$1,0),TRUE)</f>
        <v>7112</v>
      </c>
      <c r="G209" s="18">
        <f>VLOOKUP($B209,'Published Daily Data'!$B:$AW,MATCH(G$1,'Published Daily Data'!$B$1:$AW$1,0),TRUE)</f>
        <v>16018</v>
      </c>
      <c r="H209" s="18">
        <f>VLOOKUP($B209,'Published Daily Data'!$B:$AW,MATCH(H$1,'Published Daily Data'!$B$1:$AW$1,0),TRUE)</f>
        <v>46099</v>
      </c>
      <c r="I209" s="18">
        <f>VLOOKUP($B209,'Published Daily Data'!$B:$AW,MATCH(I$1,'Published Daily Data'!$B$1:$AW$1,0),TRUE)</f>
        <v>20342</v>
      </c>
      <c r="J209" s="18">
        <f>VLOOKUP($B209,'Published Daily Data'!$B:$AW,MATCH(J$1,'Published Daily Data'!$B$1:$AW$1,0),TRUE)</f>
        <v>0</v>
      </c>
      <c r="K209" s="18">
        <f>VLOOKUP($B209,'Published Daily Data'!$B:$AW,MATCH(K$1,'Published Daily Data'!$B$1:$AW$1,0),TRUE)</f>
        <v>1064</v>
      </c>
      <c r="L209" s="18">
        <f>VLOOKUP($B209,'Published Daily Data'!$B:$AW,MATCH(L$1,'Published Daily Data'!$B$1:$AW$1,0),TRUE)</f>
        <v>5048</v>
      </c>
      <c r="M209" s="18">
        <f>VLOOKUP($B209,'Published Daily Data'!$B:$AW,MATCH(M$1,'Published Daily Data'!$B$1:$AW$1,0),TRUE)</f>
        <v>0</v>
      </c>
      <c r="N209" s="18">
        <f>VLOOKUP($B209,'Published Daily Data'!$B:$AW,MATCH(N$1,'Published Daily Data'!$B$1:$AW$1,0),TRUE)</f>
        <v>0</v>
      </c>
      <c r="O209" s="18">
        <f>VLOOKUP($B209,'Published Daily Data'!$B:$AW,MATCH(O$1,'Published Daily Data'!$B$1:$AW$1,0),TRUE)</f>
        <v>0</v>
      </c>
      <c r="P209" s="18">
        <f>VLOOKUP($B209,'Published Daily Data'!$B:$AW,MATCH(P$1,'Published Daily Data'!$B$1:$AW$1,0),TRUE)</f>
        <v>1333</v>
      </c>
      <c r="Q209" s="18">
        <f>VLOOKUP($B209,'Published Daily Data'!$B:$AW,MATCH(Q$1,'Published Daily Data'!$B$1:$AW$1,0),TRUE)</f>
        <v>-2104</v>
      </c>
      <c r="R209" s="18">
        <f>VLOOKUP($B209,'Published Daily Data'!$B:$AW,MATCH(R$1,'Published Daily Data'!$B$1:$AW$1,0),TRUE)</f>
        <v>15948</v>
      </c>
      <c r="S209" s="18">
        <f>VLOOKUP($B209,'Published Daily Data'!$B:$AW,MATCH(S$1,'Published Daily Data'!$B$1:$AW$1,0),TRUE)</f>
        <v>400</v>
      </c>
      <c r="T209" s="18">
        <f>VLOOKUP($B209,'Published Daily Data'!$B:$AW,MATCH(T$1,'Published Daily Data'!$B$1:$AW$1,0),TRUE)</f>
        <v>-8465</v>
      </c>
    </row>
    <row r="210" spans="1:20">
      <c r="A210" s="19"/>
      <c r="B210" s="25">
        <f t="shared" si="4"/>
        <v>44073</v>
      </c>
      <c r="C210" s="18">
        <f>VLOOKUP($B210,'Published Daily Data'!$B:$AW,MATCH(C$1,'Published Daily Data'!$B$1:$AW$1,0),TRUE)</f>
        <v>77100</v>
      </c>
      <c r="D210" s="18">
        <f>VLOOKUP($B210,'Published Daily Data'!$B:$AW,MATCH(D$1,'Published Daily Data'!$B$1:$AW$1,0),TRUE)</f>
        <v>80217</v>
      </c>
      <c r="E210" s="18">
        <f>VLOOKUP($B210,'Published Daily Data'!$B:$AW,MATCH(E$1,'Published Daily Data'!$B$1:$AW$1,0),TRUE)</f>
        <v>87355</v>
      </c>
      <c r="F210" s="18">
        <f>VLOOKUP($B210,'Published Daily Data'!$B:$AW,MATCH(F$1,'Published Daily Data'!$B$1:$AW$1,0),TRUE)</f>
        <v>7138</v>
      </c>
      <c r="G210" s="18">
        <f>VLOOKUP($B210,'Published Daily Data'!$B:$AW,MATCH(G$1,'Published Daily Data'!$B$1:$AW$1,0),TRUE)</f>
        <v>16361</v>
      </c>
      <c r="H210" s="18">
        <f>VLOOKUP($B210,'Published Daily Data'!$B:$AW,MATCH(H$1,'Published Daily Data'!$B$1:$AW$1,0),TRUE)</f>
        <v>43824</v>
      </c>
      <c r="I210" s="18">
        <f>VLOOKUP($B210,'Published Daily Data'!$B:$AW,MATCH(I$1,'Published Daily Data'!$B$1:$AW$1,0),TRUE)</f>
        <v>20325</v>
      </c>
      <c r="J210" s="18">
        <f>VLOOKUP($B210,'Published Daily Data'!$B:$AW,MATCH(J$1,'Published Daily Data'!$B$1:$AW$1,0),TRUE)</f>
        <v>0</v>
      </c>
      <c r="K210" s="18">
        <f>VLOOKUP($B210,'Published Daily Data'!$B:$AW,MATCH(K$1,'Published Daily Data'!$B$1:$AW$1,0),TRUE)</f>
        <v>1505</v>
      </c>
      <c r="L210" s="18">
        <f>VLOOKUP($B210,'Published Daily Data'!$B:$AW,MATCH(L$1,'Published Daily Data'!$B$1:$AW$1,0),TRUE)</f>
        <v>5340</v>
      </c>
      <c r="M210" s="18">
        <f>VLOOKUP($B210,'Published Daily Data'!$B:$AW,MATCH(M$1,'Published Daily Data'!$B$1:$AW$1,0),TRUE)</f>
        <v>0</v>
      </c>
      <c r="N210" s="18">
        <f>VLOOKUP($B210,'Published Daily Data'!$B:$AW,MATCH(N$1,'Published Daily Data'!$B$1:$AW$1,0),TRUE)</f>
        <v>0</v>
      </c>
      <c r="O210" s="18">
        <f>VLOOKUP($B210,'Published Daily Data'!$B:$AW,MATCH(O$1,'Published Daily Data'!$B$1:$AW$1,0),TRUE)</f>
        <v>0</v>
      </c>
      <c r="P210" s="18">
        <f>VLOOKUP($B210,'Published Daily Data'!$B:$AW,MATCH(P$1,'Published Daily Data'!$B$1:$AW$1,0),TRUE)</f>
        <v>-241</v>
      </c>
      <c r="Q210" s="18">
        <f>VLOOKUP($B210,'Published Daily Data'!$B:$AW,MATCH(Q$1,'Published Daily Data'!$B$1:$AW$1,0),TRUE)</f>
        <v>-2780</v>
      </c>
      <c r="R210" s="18">
        <f>VLOOKUP($B210,'Published Daily Data'!$B:$AW,MATCH(R$1,'Published Daily Data'!$B$1:$AW$1,0),TRUE)</f>
        <v>16333</v>
      </c>
      <c r="S210" s="18">
        <f>VLOOKUP($B210,'Published Daily Data'!$B:$AW,MATCH(S$1,'Published Daily Data'!$B$1:$AW$1,0),TRUE)</f>
        <v>93</v>
      </c>
      <c r="T210" s="18">
        <f>VLOOKUP($B210,'Published Daily Data'!$B:$AW,MATCH(T$1,'Published Daily Data'!$B$1:$AW$1,0),TRUE)</f>
        <v>-6267</v>
      </c>
    </row>
    <row r="211" spans="1:20">
      <c r="A211" s="19"/>
      <c r="B211" s="25">
        <f t="shared" si="4"/>
        <v>44074</v>
      </c>
      <c r="C211" s="18">
        <f>VLOOKUP($B211,'Published Daily Data'!$B:$AW,MATCH(C$1,'Published Daily Data'!$B$1:$AW$1,0),TRUE)</f>
        <v>77199</v>
      </c>
      <c r="D211" s="18">
        <f>VLOOKUP($B211,'Published Daily Data'!$B:$AW,MATCH(D$1,'Published Daily Data'!$B$1:$AW$1,0),TRUE)</f>
        <v>85325</v>
      </c>
      <c r="E211" s="18">
        <f>VLOOKUP($B211,'Published Daily Data'!$B:$AW,MATCH(E$1,'Published Daily Data'!$B$1:$AW$1,0),TRUE)</f>
        <v>92087</v>
      </c>
      <c r="F211" s="18">
        <f>VLOOKUP($B211,'Published Daily Data'!$B:$AW,MATCH(F$1,'Published Daily Data'!$B$1:$AW$1,0),TRUE)</f>
        <v>6762</v>
      </c>
      <c r="G211" s="18">
        <f>VLOOKUP($B211,'Published Daily Data'!$B:$AW,MATCH(G$1,'Published Daily Data'!$B$1:$AW$1,0),TRUE)</f>
        <v>16422</v>
      </c>
      <c r="H211" s="18">
        <f>VLOOKUP($B211,'Published Daily Data'!$B:$AW,MATCH(H$1,'Published Daily Data'!$B$1:$AW$1,0),TRUE)</f>
        <v>47163</v>
      </c>
      <c r="I211" s="18">
        <f>VLOOKUP($B211,'Published Daily Data'!$B:$AW,MATCH(I$1,'Published Daily Data'!$B$1:$AW$1,0),TRUE)</f>
        <v>20306</v>
      </c>
      <c r="J211" s="18">
        <f>VLOOKUP($B211,'Published Daily Data'!$B:$AW,MATCH(J$1,'Published Daily Data'!$B$1:$AW$1,0),TRUE)</f>
        <v>0</v>
      </c>
      <c r="K211" s="18">
        <f>VLOOKUP($B211,'Published Daily Data'!$B:$AW,MATCH(K$1,'Published Daily Data'!$B$1:$AW$1,0),TRUE)</f>
        <v>1436</v>
      </c>
      <c r="L211" s="18">
        <f>VLOOKUP($B211,'Published Daily Data'!$B:$AW,MATCH(L$1,'Published Daily Data'!$B$1:$AW$1,0),TRUE)</f>
        <v>6755</v>
      </c>
      <c r="M211" s="18">
        <f>VLOOKUP($B211,'Published Daily Data'!$B:$AW,MATCH(M$1,'Published Daily Data'!$B$1:$AW$1,0),TRUE)</f>
        <v>0</v>
      </c>
      <c r="N211" s="18">
        <f>VLOOKUP($B211,'Published Daily Data'!$B:$AW,MATCH(N$1,'Published Daily Data'!$B$1:$AW$1,0),TRUE)</f>
        <v>5</v>
      </c>
      <c r="O211" s="18">
        <f>VLOOKUP($B211,'Published Daily Data'!$B:$AW,MATCH(O$1,'Published Daily Data'!$B$1:$AW$1,0),TRUE)</f>
        <v>0</v>
      </c>
      <c r="P211" s="18">
        <f>VLOOKUP($B211,'Published Daily Data'!$B:$AW,MATCH(P$1,'Published Daily Data'!$B$1:$AW$1,0),TRUE)</f>
        <v>-699</v>
      </c>
      <c r="Q211" s="18">
        <f>VLOOKUP($B211,'Published Daily Data'!$B:$AW,MATCH(Q$1,'Published Daily Data'!$B$1:$AW$1,0),TRUE)</f>
        <v>-3579</v>
      </c>
      <c r="R211" s="18">
        <f>VLOOKUP($B211,'Published Daily Data'!$B:$AW,MATCH(R$1,'Published Daily Data'!$B$1:$AW$1,0),TRUE)</f>
        <v>15992</v>
      </c>
      <c r="S211" s="18">
        <f>VLOOKUP($B211,'Published Daily Data'!$B:$AW,MATCH(S$1,'Published Daily Data'!$B$1:$AW$1,0),TRUE)</f>
        <v>176</v>
      </c>
      <c r="T211" s="18">
        <f>VLOOKUP($B211,'Published Daily Data'!$B:$AW,MATCH(T$1,'Published Daily Data'!$B$1:$AW$1,0),TRUE)</f>
        <v>-5127</v>
      </c>
    </row>
    <row r="212" spans="1:20">
      <c r="A212" s="19"/>
      <c r="B212" s="25">
        <f t="shared" si="4"/>
        <v>44075</v>
      </c>
      <c r="C212" s="18">
        <f>VLOOKUP($B212,'Published Daily Data'!$B:$AW,MATCH(C$1,'Published Daily Data'!$B$1:$AW$1,0),TRUE)</f>
        <v>81212</v>
      </c>
      <c r="D212" s="18">
        <f>VLOOKUP($B212,'Published Daily Data'!$B:$AW,MATCH(D$1,'Published Daily Data'!$B$1:$AW$1,0),TRUE)</f>
        <v>87349</v>
      </c>
      <c r="E212" s="18">
        <f>VLOOKUP($B212,'Published Daily Data'!$B:$AW,MATCH(E$1,'Published Daily Data'!$B$1:$AW$1,0),TRUE)</f>
        <v>92442</v>
      </c>
      <c r="F212" s="18">
        <f>VLOOKUP($B212,'Published Daily Data'!$B:$AW,MATCH(F$1,'Published Daily Data'!$B$1:$AW$1,0),TRUE)</f>
        <v>5093</v>
      </c>
      <c r="G212" s="18">
        <f>VLOOKUP($B212,'Published Daily Data'!$B:$AW,MATCH(G$1,'Published Daily Data'!$B$1:$AW$1,0),TRUE)</f>
        <v>13588</v>
      </c>
      <c r="H212" s="18">
        <f>VLOOKUP($B212,'Published Daily Data'!$B:$AW,MATCH(H$1,'Published Daily Data'!$B$1:$AW$1,0),TRUE)</f>
        <v>50339</v>
      </c>
      <c r="I212" s="18">
        <f>VLOOKUP($B212,'Published Daily Data'!$B:$AW,MATCH(I$1,'Published Daily Data'!$B$1:$AW$1,0),TRUE)</f>
        <v>20254</v>
      </c>
      <c r="J212" s="18">
        <f>VLOOKUP($B212,'Published Daily Data'!$B:$AW,MATCH(J$1,'Published Daily Data'!$B$1:$AW$1,0),TRUE)</f>
        <v>0</v>
      </c>
      <c r="K212" s="18">
        <f>VLOOKUP($B212,'Published Daily Data'!$B:$AW,MATCH(K$1,'Published Daily Data'!$B$1:$AW$1,0),TRUE)</f>
        <v>1680</v>
      </c>
      <c r="L212" s="18">
        <f>VLOOKUP($B212,'Published Daily Data'!$B:$AW,MATCH(L$1,'Published Daily Data'!$B$1:$AW$1,0),TRUE)</f>
        <v>6580</v>
      </c>
      <c r="M212" s="18">
        <f>VLOOKUP($B212,'Published Daily Data'!$B:$AW,MATCH(M$1,'Published Daily Data'!$B$1:$AW$1,0),TRUE)</f>
        <v>0</v>
      </c>
      <c r="N212" s="18">
        <f>VLOOKUP($B212,'Published Daily Data'!$B:$AW,MATCH(N$1,'Published Daily Data'!$B$1:$AW$1,0),TRUE)</f>
        <v>1</v>
      </c>
      <c r="O212" s="18">
        <f>VLOOKUP($B212,'Published Daily Data'!$B:$AW,MATCH(O$1,'Published Daily Data'!$B$1:$AW$1,0),TRUE)</f>
        <v>0</v>
      </c>
      <c r="P212" s="18">
        <f>VLOOKUP($B212,'Published Daily Data'!$B:$AW,MATCH(P$1,'Published Daily Data'!$B$1:$AW$1,0),TRUE)</f>
        <v>-526</v>
      </c>
      <c r="Q212" s="18">
        <f>VLOOKUP($B212,'Published Daily Data'!$B:$AW,MATCH(Q$1,'Published Daily Data'!$B$1:$AW$1,0),TRUE)</f>
        <v>-3588</v>
      </c>
      <c r="R212" s="18">
        <f>VLOOKUP($B212,'Published Daily Data'!$B:$AW,MATCH(R$1,'Published Daily Data'!$B$1:$AW$1,0),TRUE)</f>
        <v>15512</v>
      </c>
      <c r="S212" s="18">
        <f>VLOOKUP($B212,'Published Daily Data'!$B:$AW,MATCH(S$1,'Published Daily Data'!$B$1:$AW$1,0),TRUE)</f>
        <v>173</v>
      </c>
      <c r="T212" s="18">
        <f>VLOOKUP($B212,'Published Daily Data'!$B:$AW,MATCH(T$1,'Published Daily Data'!$B$1:$AW$1,0),TRUE)</f>
        <v>-6478</v>
      </c>
    </row>
    <row r="213" spans="1:20">
      <c r="A213" s="19"/>
      <c r="B213" s="25">
        <f t="shared" si="4"/>
        <v>44076</v>
      </c>
      <c r="C213" s="18">
        <f>VLOOKUP($B213,'Published Daily Data'!$B:$AW,MATCH(C$1,'Published Daily Data'!$B$1:$AW$1,0),TRUE)</f>
        <v>85347</v>
      </c>
      <c r="D213" s="18">
        <f>VLOOKUP($B213,'Published Daily Data'!$B:$AW,MATCH(D$1,'Published Daily Data'!$B$1:$AW$1,0),TRUE)</f>
        <v>91096</v>
      </c>
      <c r="E213" s="18">
        <f>VLOOKUP($B213,'Published Daily Data'!$B:$AW,MATCH(E$1,'Published Daily Data'!$B$1:$AW$1,0),TRUE)</f>
        <v>96128</v>
      </c>
      <c r="F213" s="18">
        <f>VLOOKUP($B213,'Published Daily Data'!$B:$AW,MATCH(F$1,'Published Daily Data'!$B$1:$AW$1,0),TRUE)</f>
        <v>5031</v>
      </c>
      <c r="G213" s="18">
        <f>VLOOKUP($B213,'Published Daily Data'!$B:$AW,MATCH(G$1,'Published Daily Data'!$B$1:$AW$1,0),TRUE)</f>
        <v>17040</v>
      </c>
      <c r="H213" s="18">
        <f>VLOOKUP($B213,'Published Daily Data'!$B:$AW,MATCH(H$1,'Published Daily Data'!$B$1:$AW$1,0),TRUE)</f>
        <v>50035</v>
      </c>
      <c r="I213" s="18">
        <f>VLOOKUP($B213,'Published Daily Data'!$B:$AW,MATCH(I$1,'Published Daily Data'!$B$1:$AW$1,0),TRUE)</f>
        <v>20271</v>
      </c>
      <c r="J213" s="18">
        <f>VLOOKUP($B213,'Published Daily Data'!$B:$AW,MATCH(J$1,'Published Daily Data'!$B$1:$AW$1,0),TRUE)</f>
        <v>0</v>
      </c>
      <c r="K213" s="18">
        <f>VLOOKUP($B213,'Published Daily Data'!$B:$AW,MATCH(K$1,'Published Daily Data'!$B$1:$AW$1,0),TRUE)</f>
        <v>1896</v>
      </c>
      <c r="L213" s="18">
        <f>VLOOKUP($B213,'Published Daily Data'!$B:$AW,MATCH(L$1,'Published Daily Data'!$B$1:$AW$1,0),TRUE)</f>
        <v>6881</v>
      </c>
      <c r="M213" s="18">
        <f>VLOOKUP($B213,'Published Daily Data'!$B:$AW,MATCH(M$1,'Published Daily Data'!$B$1:$AW$1,0),TRUE)</f>
        <v>0</v>
      </c>
      <c r="N213" s="18">
        <f>VLOOKUP($B213,'Published Daily Data'!$B:$AW,MATCH(N$1,'Published Daily Data'!$B$1:$AW$1,0),TRUE)</f>
        <v>5</v>
      </c>
      <c r="O213" s="18">
        <f>VLOOKUP($B213,'Published Daily Data'!$B:$AW,MATCH(O$1,'Published Daily Data'!$B$1:$AW$1,0),TRUE)</f>
        <v>0</v>
      </c>
      <c r="P213" s="18">
        <f>VLOOKUP($B213,'Published Daily Data'!$B:$AW,MATCH(P$1,'Published Daily Data'!$B$1:$AW$1,0),TRUE)</f>
        <v>1219</v>
      </c>
      <c r="Q213" s="18">
        <f>VLOOKUP($B213,'Published Daily Data'!$B:$AW,MATCH(Q$1,'Published Daily Data'!$B$1:$AW$1,0),TRUE)</f>
        <v>-3476</v>
      </c>
      <c r="R213" s="18">
        <f>VLOOKUP($B213,'Published Daily Data'!$B:$AW,MATCH(R$1,'Published Daily Data'!$B$1:$AW$1,0),TRUE)</f>
        <v>15671</v>
      </c>
      <c r="S213" s="18">
        <f>VLOOKUP($B213,'Published Daily Data'!$B:$AW,MATCH(S$1,'Published Daily Data'!$B$1:$AW$1,0),TRUE)</f>
        <v>260</v>
      </c>
      <c r="T213" s="18">
        <f>VLOOKUP($B213,'Published Daily Data'!$B:$AW,MATCH(T$1,'Published Daily Data'!$B$1:$AW$1,0),TRUE)</f>
        <v>-8643</v>
      </c>
    </row>
    <row r="214" spans="1:20">
      <c r="A214" s="19"/>
      <c r="B214" s="25">
        <f t="shared" si="4"/>
        <v>44077</v>
      </c>
      <c r="C214" s="18">
        <f>VLOOKUP($B214,'Published Daily Data'!$B:$AW,MATCH(C$1,'Published Daily Data'!$B$1:$AW$1,0),TRUE)</f>
        <v>88330</v>
      </c>
      <c r="D214" s="18">
        <f>VLOOKUP($B214,'Published Daily Data'!$B:$AW,MATCH(D$1,'Published Daily Data'!$B$1:$AW$1,0),TRUE)</f>
        <v>91215</v>
      </c>
      <c r="E214" s="18">
        <f>VLOOKUP($B214,'Published Daily Data'!$B:$AW,MATCH(E$1,'Published Daily Data'!$B$1:$AW$1,0),TRUE)</f>
        <v>96526</v>
      </c>
      <c r="F214" s="18">
        <f>VLOOKUP($B214,'Published Daily Data'!$B:$AW,MATCH(F$1,'Published Daily Data'!$B$1:$AW$1,0),TRUE)</f>
        <v>5311</v>
      </c>
      <c r="G214" s="18">
        <f>VLOOKUP($B214,'Published Daily Data'!$B:$AW,MATCH(G$1,'Published Daily Data'!$B$1:$AW$1,0),TRUE)</f>
        <v>16009</v>
      </c>
      <c r="H214" s="18">
        <f>VLOOKUP($B214,'Published Daily Data'!$B:$AW,MATCH(H$1,'Published Daily Data'!$B$1:$AW$1,0),TRUE)</f>
        <v>51216</v>
      </c>
      <c r="I214" s="18">
        <f>VLOOKUP($B214,'Published Daily Data'!$B:$AW,MATCH(I$1,'Published Daily Data'!$B$1:$AW$1,0),TRUE)</f>
        <v>20281</v>
      </c>
      <c r="J214" s="18">
        <f>VLOOKUP($B214,'Published Daily Data'!$B:$AW,MATCH(J$1,'Published Daily Data'!$B$1:$AW$1,0),TRUE)</f>
        <v>0</v>
      </c>
      <c r="K214" s="18">
        <f>VLOOKUP($B214,'Published Daily Data'!$B:$AW,MATCH(K$1,'Published Daily Data'!$B$1:$AW$1,0),TRUE)</f>
        <v>1465</v>
      </c>
      <c r="L214" s="18">
        <f>VLOOKUP($B214,'Published Daily Data'!$B:$AW,MATCH(L$1,'Published Daily Data'!$B$1:$AW$1,0),TRUE)</f>
        <v>7553</v>
      </c>
      <c r="M214" s="18">
        <f>VLOOKUP($B214,'Published Daily Data'!$B:$AW,MATCH(M$1,'Published Daily Data'!$B$1:$AW$1,0),TRUE)</f>
        <v>0</v>
      </c>
      <c r="N214" s="18">
        <f>VLOOKUP($B214,'Published Daily Data'!$B:$AW,MATCH(N$1,'Published Daily Data'!$B$1:$AW$1,0),TRUE)</f>
        <v>2</v>
      </c>
      <c r="O214" s="18">
        <f>VLOOKUP($B214,'Published Daily Data'!$B:$AW,MATCH(O$1,'Published Daily Data'!$B$1:$AW$1,0),TRUE)</f>
        <v>0</v>
      </c>
      <c r="P214" s="18">
        <f>VLOOKUP($B214,'Published Daily Data'!$B:$AW,MATCH(P$1,'Published Daily Data'!$B$1:$AW$1,0),TRUE)</f>
        <v>1346</v>
      </c>
      <c r="Q214" s="18">
        <f>VLOOKUP($B214,'Published Daily Data'!$B:$AW,MATCH(Q$1,'Published Daily Data'!$B$1:$AW$1,0),TRUE)</f>
        <v>-3597</v>
      </c>
      <c r="R214" s="18">
        <f>VLOOKUP($B214,'Published Daily Data'!$B:$AW,MATCH(R$1,'Published Daily Data'!$B$1:$AW$1,0),TRUE)</f>
        <v>15956</v>
      </c>
      <c r="S214" s="18">
        <f>VLOOKUP($B214,'Published Daily Data'!$B:$AW,MATCH(S$1,'Published Daily Data'!$B$1:$AW$1,0),TRUE)</f>
        <v>279</v>
      </c>
      <c r="T214" s="18">
        <f>VLOOKUP($B214,'Published Daily Data'!$B:$AW,MATCH(T$1,'Published Daily Data'!$B$1:$AW$1,0),TRUE)</f>
        <v>-8673</v>
      </c>
    </row>
    <row r="215" spans="1:20">
      <c r="A215" s="19"/>
      <c r="B215" s="25">
        <f t="shared" si="4"/>
        <v>44078</v>
      </c>
      <c r="C215" s="18">
        <f>VLOOKUP($B215,'Published Daily Data'!$B:$AW,MATCH(C$1,'Published Daily Data'!$B$1:$AW$1,0),TRUE)</f>
        <v>87742</v>
      </c>
      <c r="D215" s="18">
        <f>VLOOKUP($B215,'Published Daily Data'!$B:$AW,MATCH(D$1,'Published Daily Data'!$B$1:$AW$1,0),TRUE)</f>
        <v>89978</v>
      </c>
      <c r="E215" s="18">
        <f>VLOOKUP($B215,'Published Daily Data'!$B:$AW,MATCH(E$1,'Published Daily Data'!$B$1:$AW$1,0),TRUE)</f>
        <v>95810</v>
      </c>
      <c r="F215" s="18">
        <f>VLOOKUP($B215,'Published Daily Data'!$B:$AW,MATCH(F$1,'Published Daily Data'!$B$1:$AW$1,0),TRUE)</f>
        <v>5832</v>
      </c>
      <c r="G215" s="18">
        <f>VLOOKUP($B215,'Published Daily Data'!$B:$AW,MATCH(G$1,'Published Daily Data'!$B$1:$AW$1,0),TRUE)</f>
        <v>16534</v>
      </c>
      <c r="H215" s="18">
        <f>VLOOKUP($B215,'Published Daily Data'!$B:$AW,MATCH(H$1,'Published Daily Data'!$B$1:$AW$1,0),TRUE)</f>
        <v>49676</v>
      </c>
      <c r="I215" s="18">
        <f>VLOOKUP($B215,'Published Daily Data'!$B:$AW,MATCH(I$1,'Published Daily Data'!$B$1:$AW$1,0),TRUE)</f>
        <v>20263</v>
      </c>
      <c r="J215" s="18">
        <f>VLOOKUP($B215,'Published Daily Data'!$B:$AW,MATCH(J$1,'Published Daily Data'!$B$1:$AW$1,0),TRUE)</f>
        <v>0</v>
      </c>
      <c r="K215" s="18">
        <f>VLOOKUP($B215,'Published Daily Data'!$B:$AW,MATCH(K$1,'Published Daily Data'!$B$1:$AW$1,0),TRUE)</f>
        <v>1723</v>
      </c>
      <c r="L215" s="18">
        <f>VLOOKUP($B215,'Published Daily Data'!$B:$AW,MATCH(L$1,'Published Daily Data'!$B$1:$AW$1,0),TRUE)</f>
        <v>7608</v>
      </c>
      <c r="M215" s="18">
        <f>VLOOKUP($B215,'Published Daily Data'!$B:$AW,MATCH(M$1,'Published Daily Data'!$B$1:$AW$1,0),TRUE)</f>
        <v>0</v>
      </c>
      <c r="N215" s="18">
        <f>VLOOKUP($B215,'Published Daily Data'!$B:$AW,MATCH(N$1,'Published Daily Data'!$B$1:$AW$1,0),TRUE)</f>
        <v>6</v>
      </c>
      <c r="O215" s="18">
        <f>VLOOKUP($B215,'Published Daily Data'!$B:$AW,MATCH(O$1,'Published Daily Data'!$B$1:$AW$1,0),TRUE)</f>
        <v>0</v>
      </c>
      <c r="P215" s="18">
        <f>VLOOKUP($B215,'Published Daily Data'!$B:$AW,MATCH(P$1,'Published Daily Data'!$B$1:$AW$1,0),TRUE)</f>
        <v>1506</v>
      </c>
      <c r="Q215" s="18">
        <f>VLOOKUP($B215,'Published Daily Data'!$B:$AW,MATCH(Q$1,'Published Daily Data'!$B$1:$AW$1,0),TRUE)</f>
        <v>-4396</v>
      </c>
      <c r="R215" s="18">
        <f>VLOOKUP($B215,'Published Daily Data'!$B:$AW,MATCH(R$1,'Published Daily Data'!$B$1:$AW$1,0),TRUE)</f>
        <v>17795</v>
      </c>
      <c r="S215" s="18">
        <f>VLOOKUP($B215,'Published Daily Data'!$B:$AW,MATCH(S$1,'Published Daily Data'!$B$1:$AW$1,0),TRUE)</f>
        <v>194</v>
      </c>
      <c r="T215" s="18">
        <f>VLOOKUP($B215,'Published Daily Data'!$B:$AW,MATCH(T$1,'Published Daily Data'!$B$1:$AW$1,0),TRUE)</f>
        <v>-9267</v>
      </c>
    </row>
    <row r="216" spans="1:20">
      <c r="A216" s="19"/>
      <c r="B216" s="25">
        <f t="shared" si="4"/>
        <v>44079</v>
      </c>
      <c r="C216" s="18">
        <f>VLOOKUP($B216,'Published Daily Data'!$B:$AW,MATCH(C$1,'Published Daily Data'!$B$1:$AW$1,0),TRUE)</f>
        <v>78050</v>
      </c>
      <c r="D216" s="18">
        <f>VLOOKUP($B216,'Published Daily Data'!$B:$AW,MATCH(D$1,'Published Daily Data'!$B$1:$AW$1,0),TRUE)</f>
        <v>78347</v>
      </c>
      <c r="E216" s="18">
        <f>VLOOKUP($B216,'Published Daily Data'!$B:$AW,MATCH(E$1,'Published Daily Data'!$B$1:$AW$1,0),TRUE)</f>
        <v>83480</v>
      </c>
      <c r="F216" s="18">
        <f>VLOOKUP($B216,'Published Daily Data'!$B:$AW,MATCH(F$1,'Published Daily Data'!$B$1:$AW$1,0),TRUE)</f>
        <v>5133</v>
      </c>
      <c r="G216" s="18">
        <f>VLOOKUP($B216,'Published Daily Data'!$B:$AW,MATCH(G$1,'Published Daily Data'!$B$1:$AW$1,0),TRUE)</f>
        <v>13457</v>
      </c>
      <c r="H216" s="18">
        <f>VLOOKUP($B216,'Published Daily Data'!$B:$AW,MATCH(H$1,'Published Daily Data'!$B$1:$AW$1,0),TRUE)</f>
        <v>42260</v>
      </c>
      <c r="I216" s="18">
        <f>VLOOKUP($B216,'Published Daily Data'!$B:$AW,MATCH(I$1,'Published Daily Data'!$B$1:$AW$1,0),TRUE)</f>
        <v>19472</v>
      </c>
      <c r="J216" s="18">
        <f>VLOOKUP($B216,'Published Daily Data'!$B:$AW,MATCH(J$1,'Published Daily Data'!$B$1:$AW$1,0),TRUE)</f>
        <v>0</v>
      </c>
      <c r="K216" s="18">
        <f>VLOOKUP($B216,'Published Daily Data'!$B:$AW,MATCH(K$1,'Published Daily Data'!$B$1:$AW$1,0),TRUE)</f>
        <v>1094</v>
      </c>
      <c r="L216" s="18">
        <f>VLOOKUP($B216,'Published Daily Data'!$B:$AW,MATCH(L$1,'Published Daily Data'!$B$1:$AW$1,0),TRUE)</f>
        <v>7121</v>
      </c>
      <c r="M216" s="18">
        <f>VLOOKUP($B216,'Published Daily Data'!$B:$AW,MATCH(M$1,'Published Daily Data'!$B$1:$AW$1,0),TRUE)</f>
        <v>0</v>
      </c>
      <c r="N216" s="18">
        <f>VLOOKUP($B216,'Published Daily Data'!$B:$AW,MATCH(N$1,'Published Daily Data'!$B$1:$AW$1,0),TRUE)</f>
        <v>76</v>
      </c>
      <c r="O216" s="18">
        <f>VLOOKUP($B216,'Published Daily Data'!$B:$AW,MATCH(O$1,'Published Daily Data'!$B$1:$AW$1,0),TRUE)</f>
        <v>0</v>
      </c>
      <c r="P216" s="18">
        <f>VLOOKUP($B216,'Published Daily Data'!$B:$AW,MATCH(P$1,'Published Daily Data'!$B$1:$AW$1,0),TRUE)</f>
        <v>200</v>
      </c>
      <c r="Q216" s="18">
        <f>VLOOKUP($B216,'Published Daily Data'!$B:$AW,MATCH(Q$1,'Published Daily Data'!$B$1:$AW$1,0),TRUE)</f>
        <v>-3857</v>
      </c>
      <c r="R216" s="18">
        <f>VLOOKUP($B216,'Published Daily Data'!$B:$AW,MATCH(R$1,'Published Daily Data'!$B$1:$AW$1,0),TRUE)</f>
        <v>15888</v>
      </c>
      <c r="S216" s="18">
        <f>VLOOKUP($B216,'Published Daily Data'!$B:$AW,MATCH(S$1,'Published Daily Data'!$B$1:$AW$1,0),TRUE)</f>
        <v>-203</v>
      </c>
      <c r="T216" s="18">
        <f>VLOOKUP($B216,'Published Daily Data'!$B:$AW,MATCH(T$1,'Published Daily Data'!$B$1:$AW$1,0),TRUE)</f>
        <v>-6895</v>
      </c>
    </row>
    <row r="217" spans="1:20">
      <c r="A217" s="19"/>
      <c r="B217" s="25">
        <f t="shared" si="4"/>
        <v>44080</v>
      </c>
      <c r="C217" s="18">
        <f>VLOOKUP($B217,'Published Daily Data'!$B:$AW,MATCH(C$1,'Published Daily Data'!$B$1:$AW$1,0),TRUE)</f>
        <v>68203</v>
      </c>
      <c r="D217" s="18">
        <f>VLOOKUP($B217,'Published Daily Data'!$B:$AW,MATCH(D$1,'Published Daily Data'!$B$1:$AW$1,0),TRUE)</f>
        <v>68115</v>
      </c>
      <c r="E217" s="18">
        <f>VLOOKUP($B217,'Published Daily Data'!$B:$AW,MATCH(E$1,'Published Daily Data'!$B$1:$AW$1,0),TRUE)</f>
        <v>73585</v>
      </c>
      <c r="F217" s="18">
        <f>VLOOKUP($B217,'Published Daily Data'!$B:$AW,MATCH(F$1,'Published Daily Data'!$B$1:$AW$1,0),TRUE)</f>
        <v>5470</v>
      </c>
      <c r="G217" s="18">
        <f>VLOOKUP($B217,'Published Daily Data'!$B:$AW,MATCH(G$1,'Published Daily Data'!$B$1:$AW$1,0),TRUE)</f>
        <v>14340</v>
      </c>
      <c r="H217" s="18">
        <f>VLOOKUP($B217,'Published Daily Data'!$B:$AW,MATCH(H$1,'Published Daily Data'!$B$1:$AW$1,0),TRUE)</f>
        <v>32656</v>
      </c>
      <c r="I217" s="18">
        <f>VLOOKUP($B217,'Published Daily Data'!$B:$AW,MATCH(I$1,'Published Daily Data'!$B$1:$AW$1,0),TRUE)</f>
        <v>19337</v>
      </c>
      <c r="J217" s="18">
        <f>VLOOKUP($B217,'Published Daily Data'!$B:$AW,MATCH(J$1,'Published Daily Data'!$B$1:$AW$1,0),TRUE)</f>
        <v>0</v>
      </c>
      <c r="K217" s="18">
        <f>VLOOKUP($B217,'Published Daily Data'!$B:$AW,MATCH(K$1,'Published Daily Data'!$B$1:$AW$1,0),TRUE)</f>
        <v>1150</v>
      </c>
      <c r="L217" s="18">
        <f>VLOOKUP($B217,'Published Daily Data'!$B:$AW,MATCH(L$1,'Published Daily Data'!$B$1:$AW$1,0),TRUE)</f>
        <v>6075</v>
      </c>
      <c r="M217" s="18">
        <f>VLOOKUP($B217,'Published Daily Data'!$B:$AW,MATCH(M$1,'Published Daily Data'!$B$1:$AW$1,0),TRUE)</f>
        <v>0</v>
      </c>
      <c r="N217" s="18">
        <f>VLOOKUP($B217,'Published Daily Data'!$B:$AW,MATCH(N$1,'Published Daily Data'!$B$1:$AW$1,0),TRUE)</f>
        <v>27</v>
      </c>
      <c r="O217" s="18">
        <f>VLOOKUP($B217,'Published Daily Data'!$B:$AW,MATCH(O$1,'Published Daily Data'!$B$1:$AW$1,0),TRUE)</f>
        <v>0</v>
      </c>
      <c r="P217" s="18">
        <f>VLOOKUP($B217,'Published Daily Data'!$B:$AW,MATCH(P$1,'Published Daily Data'!$B$1:$AW$1,0),TRUE)</f>
        <v>-113</v>
      </c>
      <c r="Q217" s="18">
        <f>VLOOKUP($B217,'Published Daily Data'!$B:$AW,MATCH(Q$1,'Published Daily Data'!$B$1:$AW$1,0),TRUE)</f>
        <v>-2653</v>
      </c>
      <c r="R217" s="18">
        <f>VLOOKUP($B217,'Published Daily Data'!$B:$AW,MATCH(R$1,'Published Daily Data'!$B$1:$AW$1,0),TRUE)</f>
        <v>16687</v>
      </c>
      <c r="S217" s="18">
        <f>VLOOKUP($B217,'Published Daily Data'!$B:$AW,MATCH(S$1,'Published Daily Data'!$B$1:$AW$1,0),TRUE)</f>
        <v>-365</v>
      </c>
      <c r="T217" s="18">
        <f>VLOOKUP($B217,'Published Daily Data'!$B:$AW,MATCH(T$1,'Published Daily Data'!$B$1:$AW$1,0),TRUE)</f>
        <v>-8086</v>
      </c>
    </row>
    <row r="218" spans="1:20">
      <c r="A218" s="19"/>
      <c r="B218" s="25">
        <f t="shared" si="4"/>
        <v>44081</v>
      </c>
      <c r="C218" s="18">
        <f>VLOOKUP($B218,'Published Daily Data'!$B:$AW,MATCH(C$1,'Published Daily Data'!$B$1:$AW$1,0),TRUE)</f>
        <v>67320</v>
      </c>
      <c r="D218" s="18">
        <f>VLOOKUP($B218,'Published Daily Data'!$B:$AW,MATCH(D$1,'Published Daily Data'!$B$1:$AW$1,0),TRUE)</f>
        <v>67622</v>
      </c>
      <c r="E218" s="18">
        <f>VLOOKUP($B218,'Published Daily Data'!$B:$AW,MATCH(E$1,'Published Daily Data'!$B$1:$AW$1,0),TRUE)</f>
        <v>70385</v>
      </c>
      <c r="F218" s="18">
        <f>VLOOKUP($B218,'Published Daily Data'!$B:$AW,MATCH(F$1,'Published Daily Data'!$B$1:$AW$1,0),TRUE)</f>
        <v>2763</v>
      </c>
      <c r="G218" s="18">
        <f>VLOOKUP($B218,'Published Daily Data'!$B:$AW,MATCH(G$1,'Published Daily Data'!$B$1:$AW$1,0),TRUE)</f>
        <v>15996</v>
      </c>
      <c r="H218" s="18">
        <f>VLOOKUP($B218,'Published Daily Data'!$B:$AW,MATCH(H$1,'Published Daily Data'!$B$1:$AW$1,0),TRUE)</f>
        <v>33238</v>
      </c>
      <c r="I218" s="18">
        <f>VLOOKUP($B218,'Published Daily Data'!$B:$AW,MATCH(I$1,'Published Daily Data'!$B$1:$AW$1,0),TRUE)</f>
        <v>13535</v>
      </c>
      <c r="J218" s="18">
        <f>VLOOKUP($B218,'Published Daily Data'!$B:$AW,MATCH(J$1,'Published Daily Data'!$B$1:$AW$1,0),TRUE)</f>
        <v>0</v>
      </c>
      <c r="K218" s="18">
        <f>VLOOKUP($B218,'Published Daily Data'!$B:$AW,MATCH(K$1,'Published Daily Data'!$B$1:$AW$1,0),TRUE)</f>
        <v>1629</v>
      </c>
      <c r="L218" s="18">
        <f>VLOOKUP($B218,'Published Daily Data'!$B:$AW,MATCH(L$1,'Published Daily Data'!$B$1:$AW$1,0),TRUE)</f>
        <v>5961</v>
      </c>
      <c r="M218" s="18">
        <f>VLOOKUP($B218,'Published Daily Data'!$B:$AW,MATCH(M$1,'Published Daily Data'!$B$1:$AW$1,0),TRUE)</f>
        <v>0</v>
      </c>
      <c r="N218" s="18">
        <f>VLOOKUP($B218,'Published Daily Data'!$B:$AW,MATCH(N$1,'Published Daily Data'!$B$1:$AW$1,0),TRUE)</f>
        <v>26</v>
      </c>
      <c r="O218" s="18">
        <f>VLOOKUP($B218,'Published Daily Data'!$B:$AW,MATCH(O$1,'Published Daily Data'!$B$1:$AW$1,0),TRUE)</f>
        <v>0</v>
      </c>
      <c r="P218" s="18">
        <f>VLOOKUP($B218,'Published Daily Data'!$B:$AW,MATCH(P$1,'Published Daily Data'!$B$1:$AW$1,0),TRUE)</f>
        <v>181</v>
      </c>
      <c r="Q218" s="18">
        <f>VLOOKUP($B218,'Published Daily Data'!$B:$AW,MATCH(Q$1,'Published Daily Data'!$B$1:$AW$1,0),TRUE)</f>
        <v>-1844</v>
      </c>
      <c r="R218" s="18">
        <f>VLOOKUP($B218,'Published Daily Data'!$B:$AW,MATCH(R$1,'Published Daily Data'!$B$1:$AW$1,0),TRUE)</f>
        <v>14132</v>
      </c>
      <c r="S218" s="18">
        <f>VLOOKUP($B218,'Published Daily Data'!$B:$AW,MATCH(S$1,'Published Daily Data'!$B$1:$AW$1,0),TRUE)</f>
        <v>-213</v>
      </c>
      <c r="T218" s="18">
        <f>VLOOKUP($B218,'Published Daily Data'!$B:$AW,MATCH(T$1,'Published Daily Data'!$B$1:$AW$1,0),TRUE)</f>
        <v>-9493</v>
      </c>
    </row>
    <row r="219" spans="1:20">
      <c r="A219" s="19"/>
      <c r="B219" s="25">
        <f t="shared" si="4"/>
        <v>44082</v>
      </c>
      <c r="C219" s="18">
        <f>VLOOKUP($B219,'Published Daily Data'!$B:$AW,MATCH(C$1,'Published Daily Data'!$B$1:$AW$1,0),TRUE)</f>
        <v>70763</v>
      </c>
      <c r="D219" s="18">
        <f>VLOOKUP($B219,'Published Daily Data'!$B:$AW,MATCH(D$1,'Published Daily Data'!$B$1:$AW$1,0),TRUE)</f>
        <v>70960</v>
      </c>
      <c r="E219" s="18">
        <f>VLOOKUP($B219,'Published Daily Data'!$B:$AW,MATCH(E$1,'Published Daily Data'!$B$1:$AW$1,0),TRUE)</f>
        <v>65794</v>
      </c>
      <c r="F219" s="18">
        <f>VLOOKUP($B219,'Published Daily Data'!$B:$AW,MATCH(F$1,'Published Daily Data'!$B$1:$AW$1,0),TRUE)</f>
        <v>-5166</v>
      </c>
      <c r="G219" s="18">
        <f>VLOOKUP($B219,'Published Daily Data'!$B:$AW,MATCH(G$1,'Published Daily Data'!$B$1:$AW$1,0),TRUE)</f>
        <v>16752</v>
      </c>
      <c r="H219" s="18">
        <f>VLOOKUP($B219,'Published Daily Data'!$B:$AW,MATCH(H$1,'Published Daily Data'!$B$1:$AW$1,0),TRUE)</f>
        <v>41983</v>
      </c>
      <c r="I219" s="18">
        <f>VLOOKUP($B219,'Published Daily Data'!$B:$AW,MATCH(I$1,'Published Daily Data'!$B$1:$AW$1,0),TRUE)</f>
        <v>0</v>
      </c>
      <c r="J219" s="18">
        <f>VLOOKUP($B219,'Published Daily Data'!$B:$AW,MATCH(J$1,'Published Daily Data'!$B$1:$AW$1,0),TRUE)</f>
        <v>0</v>
      </c>
      <c r="K219" s="18">
        <f>VLOOKUP($B219,'Published Daily Data'!$B:$AW,MATCH(K$1,'Published Daily Data'!$B$1:$AW$1,0),TRUE)</f>
        <v>1865</v>
      </c>
      <c r="L219" s="18">
        <f>VLOOKUP($B219,'Published Daily Data'!$B:$AW,MATCH(L$1,'Published Daily Data'!$B$1:$AW$1,0),TRUE)</f>
        <v>5140</v>
      </c>
      <c r="M219" s="18">
        <f>VLOOKUP($B219,'Published Daily Data'!$B:$AW,MATCH(M$1,'Published Daily Data'!$B$1:$AW$1,0),TRUE)</f>
        <v>0</v>
      </c>
      <c r="N219" s="18">
        <f>VLOOKUP($B219,'Published Daily Data'!$B:$AW,MATCH(N$1,'Published Daily Data'!$B$1:$AW$1,0),TRUE)</f>
        <v>54</v>
      </c>
      <c r="O219" s="18">
        <f>VLOOKUP($B219,'Published Daily Data'!$B:$AW,MATCH(O$1,'Published Daily Data'!$B$1:$AW$1,0),TRUE)</f>
        <v>0</v>
      </c>
      <c r="P219" s="18">
        <f>VLOOKUP($B219,'Published Daily Data'!$B:$AW,MATCH(P$1,'Published Daily Data'!$B$1:$AW$1,0),TRUE)</f>
        <v>616</v>
      </c>
      <c r="Q219" s="18">
        <f>VLOOKUP($B219,'Published Daily Data'!$B:$AW,MATCH(Q$1,'Published Daily Data'!$B$1:$AW$1,0),TRUE)</f>
        <v>-3341</v>
      </c>
      <c r="R219" s="18">
        <f>VLOOKUP($B219,'Published Daily Data'!$B:$AW,MATCH(R$1,'Published Daily Data'!$B$1:$AW$1,0),TRUE)</f>
        <v>9307</v>
      </c>
      <c r="S219" s="18">
        <f>VLOOKUP($B219,'Published Daily Data'!$B:$AW,MATCH(S$1,'Published Daily Data'!$B$1:$AW$1,0),TRUE)</f>
        <v>3</v>
      </c>
      <c r="T219" s="18">
        <f>VLOOKUP($B219,'Published Daily Data'!$B:$AW,MATCH(T$1,'Published Daily Data'!$B$1:$AW$1,0),TRUE)</f>
        <v>-11751</v>
      </c>
    </row>
    <row r="220" spans="1:20">
      <c r="A220" s="19"/>
      <c r="B220" s="25">
        <f t="shared" si="4"/>
        <v>44083</v>
      </c>
      <c r="C220" s="18">
        <f>VLOOKUP($B220,'Published Daily Data'!$B:$AW,MATCH(C$1,'Published Daily Data'!$B$1:$AW$1,0),TRUE)</f>
        <v>68915</v>
      </c>
      <c r="D220" s="18">
        <f>VLOOKUP($B220,'Published Daily Data'!$B:$AW,MATCH(D$1,'Published Daily Data'!$B$1:$AW$1,0),TRUE)</f>
        <v>75273</v>
      </c>
      <c r="E220" s="18">
        <f>VLOOKUP($B220,'Published Daily Data'!$B:$AW,MATCH(E$1,'Published Daily Data'!$B$1:$AW$1,0),TRUE)</f>
        <v>68711</v>
      </c>
      <c r="F220" s="18">
        <f>VLOOKUP($B220,'Published Daily Data'!$B:$AW,MATCH(F$1,'Published Daily Data'!$B$1:$AW$1,0),TRUE)</f>
        <v>-6562</v>
      </c>
      <c r="G220" s="18">
        <f>VLOOKUP($B220,'Published Daily Data'!$B:$AW,MATCH(G$1,'Published Daily Data'!$B$1:$AW$1,0),TRUE)</f>
        <v>19288</v>
      </c>
      <c r="H220" s="18">
        <f>VLOOKUP($B220,'Published Daily Data'!$B:$AW,MATCH(H$1,'Published Daily Data'!$B$1:$AW$1,0),TRUE)</f>
        <v>44332</v>
      </c>
      <c r="I220" s="18">
        <f>VLOOKUP($B220,'Published Daily Data'!$B:$AW,MATCH(I$1,'Published Daily Data'!$B$1:$AW$1,0),TRUE)</f>
        <v>0</v>
      </c>
      <c r="J220" s="18">
        <f>VLOOKUP($B220,'Published Daily Data'!$B:$AW,MATCH(J$1,'Published Daily Data'!$B$1:$AW$1,0),TRUE)</f>
        <v>0</v>
      </c>
      <c r="K220" s="18">
        <f>VLOOKUP($B220,'Published Daily Data'!$B:$AW,MATCH(K$1,'Published Daily Data'!$B$1:$AW$1,0),TRUE)</f>
        <v>1878</v>
      </c>
      <c r="L220" s="18">
        <f>VLOOKUP($B220,'Published Daily Data'!$B:$AW,MATCH(L$1,'Published Daily Data'!$B$1:$AW$1,0),TRUE)</f>
        <v>3122</v>
      </c>
      <c r="M220" s="18">
        <f>VLOOKUP($B220,'Published Daily Data'!$B:$AW,MATCH(M$1,'Published Daily Data'!$B$1:$AW$1,0),TRUE)</f>
        <v>0</v>
      </c>
      <c r="N220" s="18">
        <f>VLOOKUP($B220,'Published Daily Data'!$B:$AW,MATCH(N$1,'Published Daily Data'!$B$1:$AW$1,0),TRUE)</f>
        <v>91</v>
      </c>
      <c r="O220" s="18">
        <f>VLOOKUP($B220,'Published Daily Data'!$B:$AW,MATCH(O$1,'Published Daily Data'!$B$1:$AW$1,0),TRUE)</f>
        <v>0</v>
      </c>
      <c r="P220" s="18">
        <f>VLOOKUP($B220,'Published Daily Data'!$B:$AW,MATCH(P$1,'Published Daily Data'!$B$1:$AW$1,0),TRUE)</f>
        <v>1520</v>
      </c>
      <c r="Q220" s="18">
        <f>VLOOKUP($B220,'Published Daily Data'!$B:$AW,MATCH(Q$1,'Published Daily Data'!$B$1:$AW$1,0),TRUE)</f>
        <v>-4766</v>
      </c>
      <c r="R220" s="18">
        <f>VLOOKUP($B220,'Published Daily Data'!$B:$AW,MATCH(R$1,'Published Daily Data'!$B$1:$AW$1,0),TRUE)</f>
        <v>10893</v>
      </c>
      <c r="S220" s="18">
        <f>VLOOKUP($B220,'Published Daily Data'!$B:$AW,MATCH(S$1,'Published Daily Data'!$B$1:$AW$1,0),TRUE)</f>
        <v>53</v>
      </c>
      <c r="T220" s="18">
        <f>VLOOKUP($B220,'Published Daily Data'!$B:$AW,MATCH(T$1,'Published Daily Data'!$B$1:$AW$1,0),TRUE)</f>
        <v>-14262</v>
      </c>
    </row>
    <row r="221" spans="1:20">
      <c r="A221" s="19"/>
      <c r="B221" s="25">
        <f t="shared" si="4"/>
        <v>44084</v>
      </c>
      <c r="C221" s="18">
        <f>VLOOKUP($B221,'Published Daily Data'!$B:$AW,MATCH(C$1,'Published Daily Data'!$B$1:$AW$1,0),TRUE)</f>
        <v>73144</v>
      </c>
      <c r="D221" s="18">
        <f>VLOOKUP($B221,'Published Daily Data'!$B:$AW,MATCH(D$1,'Published Daily Data'!$B$1:$AW$1,0),TRUE)</f>
        <v>79093</v>
      </c>
      <c r="E221" s="18">
        <f>VLOOKUP($B221,'Published Daily Data'!$B:$AW,MATCH(E$1,'Published Daily Data'!$B$1:$AW$1,0),TRUE)</f>
        <v>76085</v>
      </c>
      <c r="F221" s="18">
        <f>VLOOKUP($B221,'Published Daily Data'!$B:$AW,MATCH(F$1,'Published Daily Data'!$B$1:$AW$1,0),TRUE)</f>
        <v>-3008</v>
      </c>
      <c r="G221" s="18">
        <f>VLOOKUP($B221,'Published Daily Data'!$B:$AW,MATCH(G$1,'Published Daily Data'!$B$1:$AW$1,0),TRUE)</f>
        <v>20276</v>
      </c>
      <c r="H221" s="18">
        <f>VLOOKUP($B221,'Published Daily Data'!$B:$AW,MATCH(H$1,'Published Daily Data'!$B$1:$AW$1,0),TRUE)</f>
        <v>46502</v>
      </c>
      <c r="I221" s="18">
        <f>VLOOKUP($B221,'Published Daily Data'!$B:$AW,MATCH(I$1,'Published Daily Data'!$B$1:$AW$1,0),TRUE)</f>
        <v>3321</v>
      </c>
      <c r="J221" s="18">
        <f>VLOOKUP($B221,'Published Daily Data'!$B:$AW,MATCH(J$1,'Published Daily Data'!$B$1:$AW$1,0),TRUE)</f>
        <v>0</v>
      </c>
      <c r="K221" s="18">
        <f>VLOOKUP($B221,'Published Daily Data'!$B:$AW,MATCH(K$1,'Published Daily Data'!$B$1:$AW$1,0),TRUE)</f>
        <v>1785</v>
      </c>
      <c r="L221" s="18">
        <f>VLOOKUP($B221,'Published Daily Data'!$B:$AW,MATCH(L$1,'Published Daily Data'!$B$1:$AW$1,0),TRUE)</f>
        <v>4096</v>
      </c>
      <c r="M221" s="18">
        <f>VLOOKUP($B221,'Published Daily Data'!$B:$AW,MATCH(M$1,'Published Daily Data'!$B$1:$AW$1,0),TRUE)</f>
        <v>0</v>
      </c>
      <c r="N221" s="18">
        <f>VLOOKUP($B221,'Published Daily Data'!$B:$AW,MATCH(N$1,'Published Daily Data'!$B$1:$AW$1,0),TRUE)</f>
        <v>105</v>
      </c>
      <c r="O221" s="18">
        <f>VLOOKUP($B221,'Published Daily Data'!$B:$AW,MATCH(O$1,'Published Daily Data'!$B$1:$AW$1,0),TRUE)</f>
        <v>0</v>
      </c>
      <c r="P221" s="18">
        <f>VLOOKUP($B221,'Published Daily Data'!$B:$AW,MATCH(P$1,'Published Daily Data'!$B$1:$AW$1,0),TRUE)</f>
        <v>2298</v>
      </c>
      <c r="Q221" s="18">
        <f>VLOOKUP($B221,'Published Daily Data'!$B:$AW,MATCH(Q$1,'Published Daily Data'!$B$1:$AW$1,0),TRUE)</f>
        <v>-5709</v>
      </c>
      <c r="R221" s="18">
        <f>VLOOKUP($B221,'Published Daily Data'!$B:$AW,MATCH(R$1,'Published Daily Data'!$B$1:$AW$1,0),TRUE)</f>
        <v>14616</v>
      </c>
      <c r="S221" s="18">
        <f>VLOOKUP($B221,'Published Daily Data'!$B:$AW,MATCH(S$1,'Published Daily Data'!$B$1:$AW$1,0),TRUE)</f>
        <v>192</v>
      </c>
      <c r="T221" s="18">
        <f>VLOOKUP($B221,'Published Daily Data'!$B:$AW,MATCH(T$1,'Published Daily Data'!$B$1:$AW$1,0),TRUE)</f>
        <v>-14405</v>
      </c>
    </row>
    <row r="222" spans="1:20">
      <c r="A222" s="19"/>
      <c r="B222" s="25">
        <f t="shared" si="4"/>
        <v>44085</v>
      </c>
      <c r="C222" s="18">
        <f>VLOOKUP($B222,'Published Daily Data'!$B:$AW,MATCH(C$1,'Published Daily Data'!$B$1:$AW$1,0),TRUE)</f>
        <v>75809</v>
      </c>
      <c r="D222" s="18">
        <f>VLOOKUP($B222,'Published Daily Data'!$B:$AW,MATCH(D$1,'Published Daily Data'!$B$1:$AW$1,0),TRUE)</f>
        <v>80868</v>
      </c>
      <c r="E222" s="18">
        <f>VLOOKUP($B222,'Published Daily Data'!$B:$AW,MATCH(E$1,'Published Daily Data'!$B$1:$AW$1,0),TRUE)</f>
        <v>82542</v>
      </c>
      <c r="F222" s="18">
        <f>VLOOKUP($B222,'Published Daily Data'!$B:$AW,MATCH(F$1,'Published Daily Data'!$B$1:$AW$1,0),TRUE)</f>
        <v>1674</v>
      </c>
      <c r="G222" s="18">
        <f>VLOOKUP($B222,'Published Daily Data'!$B:$AW,MATCH(G$1,'Published Daily Data'!$B$1:$AW$1,0),TRUE)</f>
        <v>15363</v>
      </c>
      <c r="H222" s="18">
        <f>VLOOKUP($B222,'Published Daily Data'!$B:$AW,MATCH(H$1,'Published Daily Data'!$B$1:$AW$1,0),TRUE)</f>
        <v>44597</v>
      </c>
      <c r="I222" s="18">
        <f>VLOOKUP($B222,'Published Daily Data'!$B:$AW,MATCH(I$1,'Published Daily Data'!$B$1:$AW$1,0),TRUE)</f>
        <v>17542</v>
      </c>
      <c r="J222" s="18">
        <f>VLOOKUP($B222,'Published Daily Data'!$B:$AW,MATCH(J$1,'Published Daily Data'!$B$1:$AW$1,0),TRUE)</f>
        <v>0</v>
      </c>
      <c r="K222" s="18">
        <f>VLOOKUP($B222,'Published Daily Data'!$B:$AW,MATCH(K$1,'Published Daily Data'!$B$1:$AW$1,0),TRUE)</f>
        <v>1616</v>
      </c>
      <c r="L222" s="18">
        <f>VLOOKUP($B222,'Published Daily Data'!$B:$AW,MATCH(L$1,'Published Daily Data'!$B$1:$AW$1,0),TRUE)</f>
        <v>3402</v>
      </c>
      <c r="M222" s="18">
        <f>VLOOKUP($B222,'Published Daily Data'!$B:$AW,MATCH(M$1,'Published Daily Data'!$B$1:$AW$1,0),TRUE)</f>
        <v>0</v>
      </c>
      <c r="N222" s="18">
        <f>VLOOKUP($B222,'Published Daily Data'!$B:$AW,MATCH(N$1,'Published Daily Data'!$B$1:$AW$1,0),TRUE)</f>
        <v>22</v>
      </c>
      <c r="O222" s="18">
        <f>VLOOKUP($B222,'Published Daily Data'!$B:$AW,MATCH(O$1,'Published Daily Data'!$B$1:$AW$1,0),TRUE)</f>
        <v>0</v>
      </c>
      <c r="P222" s="18">
        <f>VLOOKUP($B222,'Published Daily Data'!$B:$AW,MATCH(P$1,'Published Daily Data'!$B$1:$AW$1,0),TRUE)</f>
        <v>2774</v>
      </c>
      <c r="Q222" s="18">
        <f>VLOOKUP($B222,'Published Daily Data'!$B:$AW,MATCH(Q$1,'Published Daily Data'!$B$1:$AW$1,0),TRUE)</f>
        <v>-2201</v>
      </c>
      <c r="R222" s="18">
        <f>VLOOKUP($B222,'Published Daily Data'!$B:$AW,MATCH(R$1,'Published Daily Data'!$B$1:$AW$1,0),TRUE)</f>
        <v>14724</v>
      </c>
      <c r="S222" s="18">
        <f>VLOOKUP($B222,'Published Daily Data'!$B:$AW,MATCH(S$1,'Published Daily Data'!$B$1:$AW$1,0),TRUE)</f>
        <v>74</v>
      </c>
      <c r="T222" s="18">
        <f>VLOOKUP($B222,'Published Daily Data'!$B:$AW,MATCH(T$1,'Published Daily Data'!$B$1:$AW$1,0),TRUE)</f>
        <v>-13697</v>
      </c>
    </row>
    <row r="223" spans="1:20">
      <c r="A223" s="19"/>
      <c r="B223" s="25">
        <f t="shared" si="4"/>
        <v>44086</v>
      </c>
      <c r="C223" s="18">
        <f>VLOOKUP($B223,'Published Daily Data'!$B:$AW,MATCH(C$1,'Published Daily Data'!$B$1:$AW$1,0),TRUE)</f>
        <v>71633</v>
      </c>
      <c r="D223" s="18">
        <f>VLOOKUP($B223,'Published Daily Data'!$B:$AW,MATCH(D$1,'Published Daily Data'!$B$1:$AW$1,0),TRUE)</f>
        <v>75471</v>
      </c>
      <c r="E223" s="18">
        <f>VLOOKUP($B223,'Published Daily Data'!$B:$AW,MATCH(E$1,'Published Daily Data'!$B$1:$AW$1,0),TRUE)</f>
        <v>78420</v>
      </c>
      <c r="F223" s="18">
        <f>VLOOKUP($B223,'Published Daily Data'!$B:$AW,MATCH(F$1,'Published Daily Data'!$B$1:$AW$1,0),TRUE)</f>
        <v>2949</v>
      </c>
      <c r="G223" s="18">
        <f>VLOOKUP($B223,'Published Daily Data'!$B:$AW,MATCH(G$1,'Published Daily Data'!$B$1:$AW$1,0),TRUE)</f>
        <v>10055</v>
      </c>
      <c r="H223" s="18">
        <f>VLOOKUP($B223,'Published Daily Data'!$B:$AW,MATCH(H$1,'Published Daily Data'!$B$1:$AW$1,0),TRUE)</f>
        <v>42605</v>
      </c>
      <c r="I223" s="18">
        <f>VLOOKUP($B223,'Published Daily Data'!$B:$AW,MATCH(I$1,'Published Daily Data'!$B$1:$AW$1,0),TRUE)</f>
        <v>20104</v>
      </c>
      <c r="J223" s="18">
        <f>VLOOKUP($B223,'Published Daily Data'!$B:$AW,MATCH(J$1,'Published Daily Data'!$B$1:$AW$1,0),TRUE)</f>
        <v>0</v>
      </c>
      <c r="K223" s="18">
        <f>VLOOKUP($B223,'Published Daily Data'!$B:$AW,MATCH(K$1,'Published Daily Data'!$B$1:$AW$1,0),TRUE)</f>
        <v>1352</v>
      </c>
      <c r="L223" s="18">
        <f>VLOOKUP($B223,'Published Daily Data'!$B:$AW,MATCH(L$1,'Published Daily Data'!$B$1:$AW$1,0),TRUE)</f>
        <v>4269</v>
      </c>
      <c r="M223" s="18">
        <f>VLOOKUP($B223,'Published Daily Data'!$B:$AW,MATCH(M$1,'Published Daily Data'!$B$1:$AW$1,0),TRUE)</f>
        <v>0</v>
      </c>
      <c r="N223" s="18">
        <f>VLOOKUP($B223,'Published Daily Data'!$B:$AW,MATCH(N$1,'Published Daily Data'!$B$1:$AW$1,0),TRUE)</f>
        <v>35</v>
      </c>
      <c r="O223" s="18">
        <f>VLOOKUP($B223,'Published Daily Data'!$B:$AW,MATCH(O$1,'Published Daily Data'!$B$1:$AW$1,0),TRUE)</f>
        <v>0</v>
      </c>
      <c r="P223" s="18">
        <f>VLOOKUP($B223,'Published Daily Data'!$B:$AW,MATCH(P$1,'Published Daily Data'!$B$1:$AW$1,0),TRUE)</f>
        <v>953</v>
      </c>
      <c r="Q223" s="18">
        <f>VLOOKUP($B223,'Published Daily Data'!$B:$AW,MATCH(Q$1,'Published Daily Data'!$B$1:$AW$1,0),TRUE)</f>
        <v>-224</v>
      </c>
      <c r="R223" s="18">
        <f>VLOOKUP($B223,'Published Daily Data'!$B:$AW,MATCH(R$1,'Published Daily Data'!$B$1:$AW$1,0),TRUE)</f>
        <v>15317</v>
      </c>
      <c r="S223" s="18">
        <f>VLOOKUP($B223,'Published Daily Data'!$B:$AW,MATCH(S$1,'Published Daily Data'!$B$1:$AW$1,0),TRUE)</f>
        <v>118</v>
      </c>
      <c r="T223" s="18">
        <f>VLOOKUP($B223,'Published Daily Data'!$B:$AW,MATCH(T$1,'Published Daily Data'!$B$1:$AW$1,0),TRUE)</f>
        <v>-13215</v>
      </c>
    </row>
    <row r="224" spans="1:20">
      <c r="A224" s="19"/>
      <c r="B224" s="25">
        <f t="shared" si="4"/>
        <v>44087</v>
      </c>
      <c r="C224" s="18">
        <f>VLOOKUP($B224,'Published Daily Data'!$B:$AW,MATCH(C$1,'Published Daily Data'!$B$1:$AW$1,0),TRUE)</f>
        <v>69292</v>
      </c>
      <c r="D224" s="18">
        <f>VLOOKUP($B224,'Published Daily Data'!$B:$AW,MATCH(D$1,'Published Daily Data'!$B$1:$AW$1,0),TRUE)</f>
        <v>73941</v>
      </c>
      <c r="E224" s="18">
        <f>VLOOKUP($B224,'Published Daily Data'!$B:$AW,MATCH(E$1,'Published Daily Data'!$B$1:$AW$1,0),TRUE)</f>
        <v>76855</v>
      </c>
      <c r="F224" s="18">
        <f>VLOOKUP($B224,'Published Daily Data'!$B:$AW,MATCH(F$1,'Published Daily Data'!$B$1:$AW$1,0),TRUE)</f>
        <v>2914</v>
      </c>
      <c r="G224" s="18">
        <f>VLOOKUP($B224,'Published Daily Data'!$B:$AW,MATCH(G$1,'Published Daily Data'!$B$1:$AW$1,0),TRUE)</f>
        <v>9810</v>
      </c>
      <c r="H224" s="18">
        <f>VLOOKUP($B224,'Published Daily Data'!$B:$AW,MATCH(H$1,'Published Daily Data'!$B$1:$AW$1,0),TRUE)</f>
        <v>39948</v>
      </c>
      <c r="I224" s="18">
        <f>VLOOKUP($B224,'Published Daily Data'!$B:$AW,MATCH(I$1,'Published Daily Data'!$B$1:$AW$1,0),TRUE)</f>
        <v>20116</v>
      </c>
      <c r="J224" s="18">
        <f>VLOOKUP($B224,'Published Daily Data'!$B:$AW,MATCH(J$1,'Published Daily Data'!$B$1:$AW$1,0),TRUE)</f>
        <v>0</v>
      </c>
      <c r="K224" s="18">
        <f>VLOOKUP($B224,'Published Daily Data'!$B:$AW,MATCH(K$1,'Published Daily Data'!$B$1:$AW$1,0),TRUE)</f>
        <v>1780</v>
      </c>
      <c r="L224" s="18">
        <f>VLOOKUP($B224,'Published Daily Data'!$B:$AW,MATCH(L$1,'Published Daily Data'!$B$1:$AW$1,0),TRUE)</f>
        <v>5188</v>
      </c>
      <c r="M224" s="18">
        <f>VLOOKUP($B224,'Published Daily Data'!$B:$AW,MATCH(M$1,'Published Daily Data'!$B$1:$AW$1,0),TRUE)</f>
        <v>0</v>
      </c>
      <c r="N224" s="18">
        <f>VLOOKUP($B224,'Published Daily Data'!$B:$AW,MATCH(N$1,'Published Daily Data'!$B$1:$AW$1,0),TRUE)</f>
        <v>13</v>
      </c>
      <c r="O224" s="18">
        <f>VLOOKUP($B224,'Published Daily Data'!$B:$AW,MATCH(O$1,'Published Daily Data'!$B$1:$AW$1,0),TRUE)</f>
        <v>0</v>
      </c>
      <c r="P224" s="18">
        <f>VLOOKUP($B224,'Published Daily Data'!$B:$AW,MATCH(P$1,'Published Daily Data'!$B$1:$AW$1,0),TRUE)</f>
        <v>1407</v>
      </c>
      <c r="Q224" s="18">
        <f>VLOOKUP($B224,'Published Daily Data'!$B:$AW,MATCH(Q$1,'Published Daily Data'!$B$1:$AW$1,0),TRUE)</f>
        <v>233</v>
      </c>
      <c r="R224" s="18">
        <f>VLOOKUP($B224,'Published Daily Data'!$B:$AW,MATCH(R$1,'Published Daily Data'!$B$1:$AW$1,0),TRUE)</f>
        <v>15730</v>
      </c>
      <c r="S224" s="18">
        <f>VLOOKUP($B224,'Published Daily Data'!$B:$AW,MATCH(S$1,'Published Daily Data'!$B$1:$AW$1,0),TRUE)</f>
        <v>316</v>
      </c>
      <c r="T224" s="18">
        <f>VLOOKUP($B224,'Published Daily Data'!$B:$AW,MATCH(T$1,'Published Daily Data'!$B$1:$AW$1,0),TRUE)</f>
        <v>-14772</v>
      </c>
    </row>
    <row r="225" spans="1:20">
      <c r="A225" s="19"/>
      <c r="B225" s="25">
        <f t="shared" si="4"/>
        <v>44088</v>
      </c>
      <c r="C225" s="18">
        <f>VLOOKUP($B225,'Published Daily Data'!$B:$AW,MATCH(C$1,'Published Daily Data'!$B$1:$AW$1,0),TRUE)</f>
        <v>75319</v>
      </c>
      <c r="D225" s="18">
        <f>VLOOKUP($B225,'Published Daily Data'!$B:$AW,MATCH(D$1,'Published Daily Data'!$B$1:$AW$1,0),TRUE)</f>
        <v>79690</v>
      </c>
      <c r="E225" s="18">
        <f>VLOOKUP($B225,'Published Daily Data'!$B:$AW,MATCH(E$1,'Published Daily Data'!$B$1:$AW$1,0),TRUE)</f>
        <v>81616</v>
      </c>
      <c r="F225" s="18">
        <f>VLOOKUP($B225,'Published Daily Data'!$B:$AW,MATCH(F$1,'Published Daily Data'!$B$1:$AW$1,0),TRUE)</f>
        <v>1926</v>
      </c>
      <c r="G225" s="18">
        <f>VLOOKUP($B225,'Published Daily Data'!$B:$AW,MATCH(G$1,'Published Daily Data'!$B$1:$AW$1,0),TRUE)</f>
        <v>10704</v>
      </c>
      <c r="H225" s="18">
        <f>VLOOKUP($B225,'Published Daily Data'!$B:$AW,MATCH(H$1,'Published Daily Data'!$B$1:$AW$1,0),TRUE)</f>
        <v>42366</v>
      </c>
      <c r="I225" s="18">
        <f>VLOOKUP($B225,'Published Daily Data'!$B:$AW,MATCH(I$1,'Published Daily Data'!$B$1:$AW$1,0),TRUE)</f>
        <v>20301</v>
      </c>
      <c r="J225" s="18">
        <f>VLOOKUP($B225,'Published Daily Data'!$B:$AW,MATCH(J$1,'Published Daily Data'!$B$1:$AW$1,0),TRUE)</f>
        <v>0</v>
      </c>
      <c r="K225" s="18">
        <f>VLOOKUP($B225,'Published Daily Data'!$B:$AW,MATCH(K$1,'Published Daily Data'!$B$1:$AW$1,0),TRUE)</f>
        <v>2277</v>
      </c>
      <c r="L225" s="18">
        <f>VLOOKUP($B225,'Published Daily Data'!$B:$AW,MATCH(L$1,'Published Daily Data'!$B$1:$AW$1,0),TRUE)</f>
        <v>5950</v>
      </c>
      <c r="M225" s="18">
        <f>VLOOKUP($B225,'Published Daily Data'!$B:$AW,MATCH(M$1,'Published Daily Data'!$B$1:$AW$1,0),TRUE)</f>
        <v>0</v>
      </c>
      <c r="N225" s="18">
        <f>VLOOKUP($B225,'Published Daily Data'!$B:$AW,MATCH(N$1,'Published Daily Data'!$B$1:$AW$1,0),TRUE)</f>
        <v>18</v>
      </c>
      <c r="O225" s="18">
        <f>VLOOKUP($B225,'Published Daily Data'!$B:$AW,MATCH(O$1,'Published Daily Data'!$B$1:$AW$1,0),TRUE)</f>
        <v>0</v>
      </c>
      <c r="P225" s="18">
        <f>VLOOKUP($B225,'Published Daily Data'!$B:$AW,MATCH(P$1,'Published Daily Data'!$B$1:$AW$1,0),TRUE)</f>
        <v>2085</v>
      </c>
      <c r="Q225" s="18">
        <f>VLOOKUP($B225,'Published Daily Data'!$B:$AW,MATCH(Q$1,'Published Daily Data'!$B$1:$AW$1,0),TRUE)</f>
        <v>-565</v>
      </c>
      <c r="R225" s="18">
        <f>VLOOKUP($B225,'Published Daily Data'!$B:$AW,MATCH(R$1,'Published Daily Data'!$B$1:$AW$1,0),TRUE)</f>
        <v>15916</v>
      </c>
      <c r="S225" s="18">
        <f>VLOOKUP($B225,'Published Daily Data'!$B:$AW,MATCH(S$1,'Published Daily Data'!$B$1:$AW$1,0),TRUE)</f>
        <v>296</v>
      </c>
      <c r="T225" s="18">
        <f>VLOOKUP($B225,'Published Daily Data'!$B:$AW,MATCH(T$1,'Published Daily Data'!$B$1:$AW$1,0),TRUE)</f>
        <v>-15806</v>
      </c>
    </row>
    <row r="226" spans="1:20">
      <c r="A226" s="19"/>
      <c r="B226" s="25">
        <f t="shared" si="4"/>
        <v>44089</v>
      </c>
      <c r="C226" s="18">
        <f>VLOOKUP($B226,'Published Daily Data'!$B:$AW,MATCH(C$1,'Published Daily Data'!$B$1:$AW$1,0),TRUE)</f>
        <v>70118</v>
      </c>
      <c r="D226" s="18">
        <f>VLOOKUP($B226,'Published Daily Data'!$B:$AW,MATCH(D$1,'Published Daily Data'!$B$1:$AW$1,0),TRUE)</f>
        <v>70506</v>
      </c>
      <c r="E226" s="18">
        <f>VLOOKUP($B226,'Published Daily Data'!$B:$AW,MATCH(E$1,'Published Daily Data'!$B$1:$AW$1,0),TRUE)</f>
        <v>75273</v>
      </c>
      <c r="F226" s="18">
        <f>VLOOKUP($B226,'Published Daily Data'!$B:$AW,MATCH(F$1,'Published Daily Data'!$B$1:$AW$1,0),TRUE)</f>
        <v>4767</v>
      </c>
      <c r="G226" s="18">
        <f>VLOOKUP($B226,'Published Daily Data'!$B:$AW,MATCH(G$1,'Published Daily Data'!$B$1:$AW$1,0),TRUE)</f>
        <v>8058</v>
      </c>
      <c r="H226" s="18">
        <f>VLOOKUP($B226,'Published Daily Data'!$B:$AW,MATCH(H$1,'Published Daily Data'!$B$1:$AW$1,0),TRUE)</f>
        <v>40135</v>
      </c>
      <c r="I226" s="18">
        <f>VLOOKUP($B226,'Published Daily Data'!$B:$AW,MATCH(I$1,'Published Daily Data'!$B$1:$AW$1,0),TRUE)</f>
        <v>20761</v>
      </c>
      <c r="J226" s="18">
        <f>VLOOKUP($B226,'Published Daily Data'!$B:$AW,MATCH(J$1,'Published Daily Data'!$B$1:$AW$1,0),TRUE)</f>
        <v>0</v>
      </c>
      <c r="K226" s="18">
        <f>VLOOKUP($B226,'Published Daily Data'!$B:$AW,MATCH(K$1,'Published Daily Data'!$B$1:$AW$1,0),TRUE)</f>
        <v>2256</v>
      </c>
      <c r="L226" s="18">
        <f>VLOOKUP($B226,'Published Daily Data'!$B:$AW,MATCH(L$1,'Published Daily Data'!$B$1:$AW$1,0),TRUE)</f>
        <v>4056</v>
      </c>
      <c r="M226" s="18">
        <f>VLOOKUP($B226,'Published Daily Data'!$B:$AW,MATCH(M$1,'Published Daily Data'!$B$1:$AW$1,0),TRUE)</f>
        <v>0</v>
      </c>
      <c r="N226" s="18">
        <f>VLOOKUP($B226,'Published Daily Data'!$B:$AW,MATCH(N$1,'Published Daily Data'!$B$1:$AW$1,0),TRUE)</f>
        <v>7</v>
      </c>
      <c r="O226" s="18">
        <f>VLOOKUP($B226,'Published Daily Data'!$B:$AW,MATCH(O$1,'Published Daily Data'!$B$1:$AW$1,0),TRUE)</f>
        <v>0</v>
      </c>
      <c r="P226" s="18">
        <f>VLOOKUP($B226,'Published Daily Data'!$B:$AW,MATCH(P$1,'Published Daily Data'!$B$1:$AW$1,0),TRUE)</f>
        <v>472</v>
      </c>
      <c r="Q226" s="18">
        <f>VLOOKUP($B226,'Published Daily Data'!$B:$AW,MATCH(Q$1,'Published Daily Data'!$B$1:$AW$1,0),TRUE)</f>
        <v>35</v>
      </c>
      <c r="R226" s="18">
        <f>VLOOKUP($B226,'Published Daily Data'!$B:$AW,MATCH(R$1,'Published Daily Data'!$B$1:$AW$1,0),TRUE)</f>
        <v>16978</v>
      </c>
      <c r="S226" s="18">
        <f>VLOOKUP($B226,'Published Daily Data'!$B:$AW,MATCH(S$1,'Published Daily Data'!$B$1:$AW$1,0),TRUE)</f>
        <v>39</v>
      </c>
      <c r="T226" s="18">
        <f>VLOOKUP($B226,'Published Daily Data'!$B:$AW,MATCH(T$1,'Published Daily Data'!$B$1:$AW$1,0),TRUE)</f>
        <v>-12757</v>
      </c>
    </row>
    <row r="227" spans="1:20">
      <c r="A227" s="19"/>
      <c r="B227" s="25">
        <f t="shared" si="4"/>
        <v>44090</v>
      </c>
      <c r="C227" s="18">
        <f>VLOOKUP($B227,'Published Daily Data'!$B:$AW,MATCH(C$1,'Published Daily Data'!$B$1:$AW$1,0),TRUE)</f>
        <v>64928</v>
      </c>
      <c r="D227" s="18">
        <f>VLOOKUP($B227,'Published Daily Data'!$B:$AW,MATCH(D$1,'Published Daily Data'!$B$1:$AW$1,0),TRUE)</f>
        <v>62667</v>
      </c>
      <c r="E227" s="18">
        <f>VLOOKUP($B227,'Published Daily Data'!$B:$AW,MATCH(E$1,'Published Daily Data'!$B$1:$AW$1,0),TRUE)</f>
        <v>66145</v>
      </c>
      <c r="F227" s="18">
        <f>VLOOKUP($B227,'Published Daily Data'!$B:$AW,MATCH(F$1,'Published Daily Data'!$B$1:$AW$1,0),TRUE)</f>
        <v>3478</v>
      </c>
      <c r="G227" s="18">
        <f>VLOOKUP($B227,'Published Daily Data'!$B:$AW,MATCH(G$1,'Published Daily Data'!$B$1:$AW$1,0),TRUE)</f>
        <v>8081</v>
      </c>
      <c r="H227" s="18">
        <f>VLOOKUP($B227,'Published Daily Data'!$B:$AW,MATCH(H$1,'Published Daily Data'!$B$1:$AW$1,0),TRUE)</f>
        <v>30990</v>
      </c>
      <c r="I227" s="18">
        <f>VLOOKUP($B227,'Published Daily Data'!$B:$AW,MATCH(I$1,'Published Daily Data'!$B$1:$AW$1,0),TRUE)</f>
        <v>20830</v>
      </c>
      <c r="J227" s="18">
        <f>VLOOKUP($B227,'Published Daily Data'!$B:$AW,MATCH(J$1,'Published Daily Data'!$B$1:$AW$1,0),TRUE)</f>
        <v>0</v>
      </c>
      <c r="K227" s="18">
        <f>VLOOKUP($B227,'Published Daily Data'!$B:$AW,MATCH(K$1,'Published Daily Data'!$B$1:$AW$1,0),TRUE)</f>
        <v>4455</v>
      </c>
      <c r="L227" s="18">
        <f>VLOOKUP($B227,'Published Daily Data'!$B:$AW,MATCH(L$1,'Published Daily Data'!$B$1:$AW$1,0),TRUE)</f>
        <v>1697</v>
      </c>
      <c r="M227" s="18">
        <f>VLOOKUP($B227,'Published Daily Data'!$B:$AW,MATCH(M$1,'Published Daily Data'!$B$1:$AW$1,0),TRUE)</f>
        <v>0</v>
      </c>
      <c r="N227" s="18">
        <f>VLOOKUP($B227,'Published Daily Data'!$B:$AW,MATCH(N$1,'Published Daily Data'!$B$1:$AW$1,0),TRUE)</f>
        <v>92</v>
      </c>
      <c r="O227" s="18">
        <f>VLOOKUP($B227,'Published Daily Data'!$B:$AW,MATCH(O$1,'Published Daily Data'!$B$1:$AW$1,0),TRUE)</f>
        <v>0</v>
      </c>
      <c r="P227" s="18">
        <f>VLOOKUP($B227,'Published Daily Data'!$B:$AW,MATCH(P$1,'Published Daily Data'!$B$1:$AW$1,0),TRUE)</f>
        <v>334</v>
      </c>
      <c r="Q227" s="18">
        <f>VLOOKUP($B227,'Published Daily Data'!$B:$AW,MATCH(Q$1,'Published Daily Data'!$B$1:$AW$1,0),TRUE)</f>
        <v>630</v>
      </c>
      <c r="R227" s="18">
        <f>VLOOKUP($B227,'Published Daily Data'!$B:$AW,MATCH(R$1,'Published Daily Data'!$B$1:$AW$1,0),TRUE)</f>
        <v>15602</v>
      </c>
      <c r="S227" s="18">
        <f>VLOOKUP($B227,'Published Daily Data'!$B:$AW,MATCH(S$1,'Published Daily Data'!$B$1:$AW$1,0),TRUE)</f>
        <v>-5</v>
      </c>
      <c r="T227" s="18">
        <f>VLOOKUP($B227,'Published Daily Data'!$B:$AW,MATCH(T$1,'Published Daily Data'!$B$1:$AW$1,0),TRUE)</f>
        <v>-13083</v>
      </c>
    </row>
    <row r="228" spans="1:20">
      <c r="A228" s="19"/>
      <c r="B228" s="25">
        <f t="shared" si="4"/>
        <v>44091</v>
      </c>
      <c r="C228" s="18">
        <f>VLOOKUP($B228,'Published Daily Data'!$B:$AW,MATCH(C$1,'Published Daily Data'!$B$1:$AW$1,0),TRUE)</f>
        <v>65761</v>
      </c>
      <c r="D228" s="18">
        <f>VLOOKUP($B228,'Published Daily Data'!$B:$AW,MATCH(D$1,'Published Daily Data'!$B$1:$AW$1,0),TRUE)</f>
        <v>70469</v>
      </c>
      <c r="E228" s="18">
        <f>VLOOKUP($B228,'Published Daily Data'!$B:$AW,MATCH(E$1,'Published Daily Data'!$B$1:$AW$1,0),TRUE)</f>
        <v>76246</v>
      </c>
      <c r="F228" s="18">
        <f>VLOOKUP($B228,'Published Daily Data'!$B:$AW,MATCH(F$1,'Published Daily Data'!$B$1:$AW$1,0),TRUE)</f>
        <v>5777</v>
      </c>
      <c r="G228" s="18">
        <f>VLOOKUP($B228,'Published Daily Data'!$B:$AW,MATCH(G$1,'Published Daily Data'!$B$1:$AW$1,0),TRUE)</f>
        <v>9828</v>
      </c>
      <c r="H228" s="18">
        <f>VLOOKUP($B228,'Published Daily Data'!$B:$AW,MATCH(H$1,'Published Daily Data'!$B$1:$AW$1,0),TRUE)</f>
        <v>37782</v>
      </c>
      <c r="I228" s="18">
        <f>VLOOKUP($B228,'Published Daily Data'!$B:$AW,MATCH(I$1,'Published Daily Data'!$B$1:$AW$1,0),TRUE)</f>
        <v>21235</v>
      </c>
      <c r="J228" s="18">
        <f>VLOOKUP($B228,'Published Daily Data'!$B:$AW,MATCH(J$1,'Published Daily Data'!$B$1:$AW$1,0),TRUE)</f>
        <v>0</v>
      </c>
      <c r="K228" s="18">
        <f>VLOOKUP($B228,'Published Daily Data'!$B:$AW,MATCH(K$1,'Published Daily Data'!$B$1:$AW$1,0),TRUE)</f>
        <v>5180</v>
      </c>
      <c r="L228" s="18">
        <f>VLOOKUP($B228,'Published Daily Data'!$B:$AW,MATCH(L$1,'Published Daily Data'!$B$1:$AW$1,0),TRUE)</f>
        <v>2196</v>
      </c>
      <c r="M228" s="18">
        <f>VLOOKUP($B228,'Published Daily Data'!$B:$AW,MATCH(M$1,'Published Daily Data'!$B$1:$AW$1,0),TRUE)</f>
        <v>0</v>
      </c>
      <c r="N228" s="18">
        <f>VLOOKUP($B228,'Published Daily Data'!$B:$AW,MATCH(N$1,'Published Daily Data'!$B$1:$AW$1,0),TRUE)</f>
        <v>25</v>
      </c>
      <c r="O228" s="18">
        <f>VLOOKUP($B228,'Published Daily Data'!$B:$AW,MATCH(O$1,'Published Daily Data'!$B$1:$AW$1,0),TRUE)</f>
        <v>0</v>
      </c>
      <c r="P228" s="18">
        <f>VLOOKUP($B228,'Published Daily Data'!$B:$AW,MATCH(P$1,'Published Daily Data'!$B$1:$AW$1,0),TRUE)</f>
        <v>1183</v>
      </c>
      <c r="Q228" s="18">
        <f>VLOOKUP($B228,'Published Daily Data'!$B:$AW,MATCH(Q$1,'Published Daily Data'!$B$1:$AW$1,0),TRUE)</f>
        <v>-421</v>
      </c>
      <c r="R228" s="18">
        <f>VLOOKUP($B228,'Published Daily Data'!$B:$AW,MATCH(R$1,'Published Daily Data'!$B$1:$AW$1,0),TRUE)</f>
        <v>19313</v>
      </c>
      <c r="S228" s="18">
        <f>VLOOKUP($B228,'Published Daily Data'!$B:$AW,MATCH(S$1,'Published Daily Data'!$B$1:$AW$1,0),TRUE)</f>
        <v>85</v>
      </c>
      <c r="T228" s="18">
        <f>VLOOKUP($B228,'Published Daily Data'!$B:$AW,MATCH(T$1,'Published Daily Data'!$B$1:$AW$1,0),TRUE)</f>
        <v>-14383</v>
      </c>
    </row>
    <row r="229" spans="1:20">
      <c r="A229" s="19"/>
      <c r="B229" s="25">
        <f t="shared" si="4"/>
        <v>44092</v>
      </c>
      <c r="C229" s="18">
        <f>VLOOKUP($B229,'Published Daily Data'!$B:$AW,MATCH(C$1,'Published Daily Data'!$B$1:$AW$1,0),TRUE)</f>
        <v>64897</v>
      </c>
      <c r="D229" s="18">
        <f>VLOOKUP($B229,'Published Daily Data'!$B:$AW,MATCH(D$1,'Published Daily Data'!$B$1:$AW$1,0),TRUE)</f>
        <v>64473</v>
      </c>
      <c r="E229" s="18">
        <f>VLOOKUP($B229,'Published Daily Data'!$B:$AW,MATCH(E$1,'Published Daily Data'!$B$1:$AW$1,0),TRUE)</f>
        <v>70699</v>
      </c>
      <c r="F229" s="18">
        <f>VLOOKUP($B229,'Published Daily Data'!$B:$AW,MATCH(F$1,'Published Daily Data'!$B$1:$AW$1,0),TRUE)</f>
        <v>6226</v>
      </c>
      <c r="G229" s="18">
        <f>VLOOKUP($B229,'Published Daily Data'!$B:$AW,MATCH(G$1,'Published Daily Data'!$B$1:$AW$1,0),TRUE)</f>
        <v>8134</v>
      </c>
      <c r="H229" s="18">
        <f>VLOOKUP($B229,'Published Daily Data'!$B:$AW,MATCH(H$1,'Published Daily Data'!$B$1:$AW$1,0),TRUE)</f>
        <v>37371</v>
      </c>
      <c r="I229" s="18">
        <f>VLOOKUP($B229,'Published Daily Data'!$B:$AW,MATCH(I$1,'Published Daily Data'!$B$1:$AW$1,0),TRUE)</f>
        <v>21415</v>
      </c>
      <c r="J229" s="18">
        <f>VLOOKUP($B229,'Published Daily Data'!$B:$AW,MATCH(J$1,'Published Daily Data'!$B$1:$AW$1,0),TRUE)</f>
        <v>0</v>
      </c>
      <c r="K229" s="18">
        <f>VLOOKUP($B229,'Published Daily Data'!$B:$AW,MATCH(K$1,'Published Daily Data'!$B$1:$AW$1,0),TRUE)</f>
        <v>1943</v>
      </c>
      <c r="L229" s="18">
        <f>VLOOKUP($B229,'Published Daily Data'!$B:$AW,MATCH(L$1,'Published Daily Data'!$B$1:$AW$1,0),TRUE)</f>
        <v>1835</v>
      </c>
      <c r="M229" s="18">
        <f>VLOOKUP($B229,'Published Daily Data'!$B:$AW,MATCH(M$1,'Published Daily Data'!$B$1:$AW$1,0),TRUE)</f>
        <v>0</v>
      </c>
      <c r="N229" s="18">
        <f>VLOOKUP($B229,'Published Daily Data'!$B:$AW,MATCH(N$1,'Published Daily Data'!$B$1:$AW$1,0),TRUE)</f>
        <v>1</v>
      </c>
      <c r="O229" s="18">
        <f>VLOOKUP($B229,'Published Daily Data'!$B:$AW,MATCH(O$1,'Published Daily Data'!$B$1:$AW$1,0),TRUE)</f>
        <v>0</v>
      </c>
      <c r="P229" s="18">
        <f>VLOOKUP($B229,'Published Daily Data'!$B:$AW,MATCH(P$1,'Published Daily Data'!$B$1:$AW$1,0),TRUE)</f>
        <v>1611</v>
      </c>
      <c r="Q229" s="18">
        <f>VLOOKUP($B229,'Published Daily Data'!$B:$AW,MATCH(Q$1,'Published Daily Data'!$B$1:$AW$1,0),TRUE)</f>
        <v>1062</v>
      </c>
      <c r="R229" s="18">
        <f>VLOOKUP($B229,'Published Daily Data'!$B:$AW,MATCH(R$1,'Published Daily Data'!$B$1:$AW$1,0),TRUE)</f>
        <v>19418</v>
      </c>
      <c r="S229" s="18">
        <f>VLOOKUP($B229,'Published Daily Data'!$B:$AW,MATCH(S$1,'Published Daily Data'!$B$1:$AW$1,0),TRUE)</f>
        <v>170</v>
      </c>
      <c r="T229" s="18">
        <f>VLOOKUP($B229,'Published Daily Data'!$B:$AW,MATCH(T$1,'Published Daily Data'!$B$1:$AW$1,0),TRUE)</f>
        <v>-16035</v>
      </c>
    </row>
    <row r="230" spans="1:20">
      <c r="A230" s="19"/>
      <c r="B230" s="25">
        <f t="shared" si="4"/>
        <v>44093</v>
      </c>
      <c r="C230" s="18">
        <f>VLOOKUP($B230,'Published Daily Data'!$B:$AW,MATCH(C$1,'Published Daily Data'!$B$1:$AW$1,0),TRUE)</f>
        <v>55632</v>
      </c>
      <c r="D230" s="18">
        <f>VLOOKUP($B230,'Published Daily Data'!$B:$AW,MATCH(D$1,'Published Daily Data'!$B$1:$AW$1,0),TRUE)</f>
        <v>54187</v>
      </c>
      <c r="E230" s="18">
        <f>VLOOKUP($B230,'Published Daily Data'!$B:$AW,MATCH(E$1,'Published Daily Data'!$B$1:$AW$1,0),TRUE)</f>
        <v>60276</v>
      </c>
      <c r="F230" s="18">
        <f>VLOOKUP($B230,'Published Daily Data'!$B:$AW,MATCH(F$1,'Published Daily Data'!$B$1:$AW$1,0),TRUE)</f>
        <v>6089</v>
      </c>
      <c r="G230" s="18">
        <f>VLOOKUP($B230,'Published Daily Data'!$B:$AW,MATCH(G$1,'Published Daily Data'!$B$1:$AW$1,0),TRUE)</f>
        <v>8170</v>
      </c>
      <c r="H230" s="18">
        <f>VLOOKUP($B230,'Published Daily Data'!$B:$AW,MATCH(H$1,'Published Daily Data'!$B$1:$AW$1,0),TRUE)</f>
        <v>25513</v>
      </c>
      <c r="I230" s="18">
        <f>VLOOKUP($B230,'Published Daily Data'!$B:$AW,MATCH(I$1,'Published Daily Data'!$B$1:$AW$1,0),TRUE)</f>
        <v>22319</v>
      </c>
      <c r="J230" s="18">
        <f>VLOOKUP($B230,'Published Daily Data'!$B:$AW,MATCH(J$1,'Published Daily Data'!$B$1:$AW$1,0),TRUE)</f>
        <v>0</v>
      </c>
      <c r="K230" s="18">
        <f>VLOOKUP($B230,'Published Daily Data'!$B:$AW,MATCH(K$1,'Published Daily Data'!$B$1:$AW$1,0),TRUE)</f>
        <v>1322</v>
      </c>
      <c r="L230" s="18">
        <f>VLOOKUP($B230,'Published Daily Data'!$B:$AW,MATCH(L$1,'Published Daily Data'!$B$1:$AW$1,0),TRUE)</f>
        <v>2952</v>
      </c>
      <c r="M230" s="18">
        <f>VLOOKUP($B230,'Published Daily Data'!$B:$AW,MATCH(M$1,'Published Daily Data'!$B$1:$AW$1,0),TRUE)</f>
        <v>0</v>
      </c>
      <c r="N230" s="18">
        <f>VLOOKUP($B230,'Published Daily Data'!$B:$AW,MATCH(N$1,'Published Daily Data'!$B$1:$AW$1,0),TRUE)</f>
        <v>0</v>
      </c>
      <c r="O230" s="18">
        <f>VLOOKUP($B230,'Published Daily Data'!$B:$AW,MATCH(O$1,'Published Daily Data'!$B$1:$AW$1,0),TRUE)</f>
        <v>0</v>
      </c>
      <c r="P230" s="18">
        <f>VLOOKUP($B230,'Published Daily Data'!$B:$AW,MATCH(P$1,'Published Daily Data'!$B$1:$AW$1,0),TRUE)</f>
        <v>331</v>
      </c>
      <c r="Q230" s="18">
        <f>VLOOKUP($B230,'Published Daily Data'!$B:$AW,MATCH(Q$1,'Published Daily Data'!$B$1:$AW$1,0),TRUE)</f>
        <v>1564</v>
      </c>
      <c r="R230" s="18">
        <f>VLOOKUP($B230,'Published Daily Data'!$B:$AW,MATCH(R$1,'Published Daily Data'!$B$1:$AW$1,0),TRUE)</f>
        <v>17578</v>
      </c>
      <c r="S230" s="18">
        <f>VLOOKUP($B230,'Published Daily Data'!$B:$AW,MATCH(S$1,'Published Daily Data'!$B$1:$AW$1,0),TRUE)</f>
        <v>-126</v>
      </c>
      <c r="T230" s="18">
        <f>VLOOKUP($B230,'Published Daily Data'!$B:$AW,MATCH(T$1,'Published Daily Data'!$B$1:$AW$1,0),TRUE)</f>
        <v>-13258</v>
      </c>
    </row>
    <row r="231" spans="1:20">
      <c r="A231" s="19"/>
      <c r="B231" s="25">
        <f t="shared" si="4"/>
        <v>44094</v>
      </c>
      <c r="C231" s="18">
        <f>VLOOKUP($B231,'Published Daily Data'!$B:$AW,MATCH(C$1,'Published Daily Data'!$B$1:$AW$1,0),TRUE)</f>
        <v>51909</v>
      </c>
      <c r="D231" s="18">
        <f>VLOOKUP($B231,'Published Daily Data'!$B:$AW,MATCH(D$1,'Published Daily Data'!$B$1:$AW$1,0),TRUE)</f>
        <v>52539</v>
      </c>
      <c r="E231" s="18">
        <f>VLOOKUP($B231,'Published Daily Data'!$B:$AW,MATCH(E$1,'Published Daily Data'!$B$1:$AW$1,0),TRUE)</f>
        <v>58831</v>
      </c>
      <c r="F231" s="18">
        <f>VLOOKUP($B231,'Published Daily Data'!$B:$AW,MATCH(F$1,'Published Daily Data'!$B$1:$AW$1,0),TRUE)</f>
        <v>6292</v>
      </c>
      <c r="G231" s="18">
        <f>VLOOKUP($B231,'Published Daily Data'!$B:$AW,MATCH(G$1,'Published Daily Data'!$B$1:$AW$1,0),TRUE)</f>
        <v>8201</v>
      </c>
      <c r="H231" s="18">
        <f>VLOOKUP($B231,'Published Daily Data'!$B:$AW,MATCH(H$1,'Published Daily Data'!$B$1:$AW$1,0),TRUE)</f>
        <v>20300</v>
      </c>
      <c r="I231" s="18">
        <f>VLOOKUP($B231,'Published Daily Data'!$B:$AW,MATCH(I$1,'Published Daily Data'!$B$1:$AW$1,0),TRUE)</f>
        <v>22350</v>
      </c>
      <c r="J231" s="18">
        <f>VLOOKUP($B231,'Published Daily Data'!$B:$AW,MATCH(J$1,'Published Daily Data'!$B$1:$AW$1,0),TRUE)</f>
        <v>0</v>
      </c>
      <c r="K231" s="18">
        <f>VLOOKUP($B231,'Published Daily Data'!$B:$AW,MATCH(K$1,'Published Daily Data'!$B$1:$AW$1,0),TRUE)</f>
        <v>2230</v>
      </c>
      <c r="L231" s="18">
        <f>VLOOKUP($B231,'Published Daily Data'!$B:$AW,MATCH(L$1,'Published Daily Data'!$B$1:$AW$1,0),TRUE)</f>
        <v>5750</v>
      </c>
      <c r="M231" s="18">
        <f>VLOOKUP($B231,'Published Daily Data'!$B:$AW,MATCH(M$1,'Published Daily Data'!$B$1:$AW$1,0),TRUE)</f>
        <v>0</v>
      </c>
      <c r="N231" s="18">
        <f>VLOOKUP($B231,'Published Daily Data'!$B:$AW,MATCH(N$1,'Published Daily Data'!$B$1:$AW$1,0),TRUE)</f>
        <v>0</v>
      </c>
      <c r="O231" s="18">
        <f>VLOOKUP($B231,'Published Daily Data'!$B:$AW,MATCH(O$1,'Published Daily Data'!$B$1:$AW$1,0),TRUE)</f>
        <v>0</v>
      </c>
      <c r="P231" s="18">
        <f>VLOOKUP($B231,'Published Daily Data'!$B:$AW,MATCH(P$1,'Published Daily Data'!$B$1:$AW$1,0),TRUE)</f>
        <v>820</v>
      </c>
      <c r="Q231" s="18">
        <f>VLOOKUP($B231,'Published Daily Data'!$B:$AW,MATCH(Q$1,'Published Daily Data'!$B$1:$AW$1,0),TRUE)</f>
        <v>1290</v>
      </c>
      <c r="R231" s="18">
        <f>VLOOKUP($B231,'Published Daily Data'!$B:$AW,MATCH(R$1,'Published Daily Data'!$B$1:$AW$1,0),TRUE)</f>
        <v>17286</v>
      </c>
      <c r="S231" s="18">
        <f>VLOOKUP($B231,'Published Daily Data'!$B:$AW,MATCH(S$1,'Published Daily Data'!$B$1:$AW$1,0),TRUE)</f>
        <v>-329</v>
      </c>
      <c r="T231" s="18">
        <f>VLOOKUP($B231,'Published Daily Data'!$B:$AW,MATCH(T$1,'Published Daily Data'!$B$1:$AW$1,0),TRUE)</f>
        <v>-12773</v>
      </c>
    </row>
    <row r="232" spans="1:20">
      <c r="A232" s="19"/>
      <c r="B232" s="25">
        <f t="shared" si="4"/>
        <v>44095</v>
      </c>
      <c r="C232" s="18">
        <f>VLOOKUP($B232,'Published Daily Data'!$B:$AW,MATCH(C$1,'Published Daily Data'!$B$1:$AW$1,0),TRUE)</f>
        <v>52723</v>
      </c>
      <c r="D232" s="18">
        <f>VLOOKUP($B232,'Published Daily Data'!$B:$AW,MATCH(D$1,'Published Daily Data'!$B$1:$AW$1,0),TRUE)</f>
        <v>54913</v>
      </c>
      <c r="E232" s="18">
        <f>VLOOKUP($B232,'Published Daily Data'!$B:$AW,MATCH(E$1,'Published Daily Data'!$B$1:$AW$1,0),TRUE)</f>
        <v>61185</v>
      </c>
      <c r="F232" s="18">
        <f>VLOOKUP($B232,'Published Daily Data'!$B:$AW,MATCH(F$1,'Published Daily Data'!$B$1:$AW$1,0),TRUE)</f>
        <v>6272</v>
      </c>
      <c r="G232" s="18">
        <f>VLOOKUP($B232,'Published Daily Data'!$B:$AW,MATCH(G$1,'Published Daily Data'!$B$1:$AW$1,0),TRUE)</f>
        <v>8326</v>
      </c>
      <c r="H232" s="18">
        <f>VLOOKUP($B232,'Published Daily Data'!$B:$AW,MATCH(H$1,'Published Daily Data'!$B$1:$AW$1,0),TRUE)</f>
        <v>21100</v>
      </c>
      <c r="I232" s="18">
        <f>VLOOKUP($B232,'Published Daily Data'!$B:$AW,MATCH(I$1,'Published Daily Data'!$B$1:$AW$1,0),TRUE)</f>
        <v>22384</v>
      </c>
      <c r="J232" s="18">
        <f>VLOOKUP($B232,'Published Daily Data'!$B:$AW,MATCH(J$1,'Published Daily Data'!$B$1:$AW$1,0),TRUE)</f>
        <v>0</v>
      </c>
      <c r="K232" s="18">
        <f>VLOOKUP($B232,'Published Daily Data'!$B:$AW,MATCH(K$1,'Published Daily Data'!$B$1:$AW$1,0),TRUE)</f>
        <v>2379</v>
      </c>
      <c r="L232" s="18">
        <f>VLOOKUP($B232,'Published Daily Data'!$B:$AW,MATCH(L$1,'Published Daily Data'!$B$1:$AW$1,0),TRUE)</f>
        <v>6968</v>
      </c>
      <c r="M232" s="18">
        <f>VLOOKUP($B232,'Published Daily Data'!$B:$AW,MATCH(M$1,'Published Daily Data'!$B$1:$AW$1,0),TRUE)</f>
        <v>0</v>
      </c>
      <c r="N232" s="18">
        <f>VLOOKUP($B232,'Published Daily Data'!$B:$AW,MATCH(N$1,'Published Daily Data'!$B$1:$AW$1,0),TRUE)</f>
        <v>28</v>
      </c>
      <c r="O232" s="18">
        <f>VLOOKUP($B232,'Published Daily Data'!$B:$AW,MATCH(O$1,'Published Daily Data'!$B$1:$AW$1,0),TRUE)</f>
        <v>0</v>
      </c>
      <c r="P232" s="18">
        <f>VLOOKUP($B232,'Published Daily Data'!$B:$AW,MATCH(P$1,'Published Daily Data'!$B$1:$AW$1,0),TRUE)</f>
        <v>748</v>
      </c>
      <c r="Q232" s="18">
        <f>VLOOKUP($B232,'Published Daily Data'!$B:$AW,MATCH(Q$1,'Published Daily Data'!$B$1:$AW$1,0),TRUE)</f>
        <v>2362</v>
      </c>
      <c r="R232" s="18">
        <f>VLOOKUP($B232,'Published Daily Data'!$B:$AW,MATCH(R$1,'Published Daily Data'!$B$1:$AW$1,0),TRUE)</f>
        <v>15683</v>
      </c>
      <c r="S232" s="18">
        <f>VLOOKUP($B232,'Published Daily Data'!$B:$AW,MATCH(S$1,'Published Daily Data'!$B$1:$AW$1,0),TRUE)</f>
        <v>-201</v>
      </c>
      <c r="T232" s="18">
        <f>VLOOKUP($B232,'Published Daily Data'!$B:$AW,MATCH(T$1,'Published Daily Data'!$B$1:$AW$1,0),TRUE)</f>
        <v>-12320</v>
      </c>
    </row>
    <row r="233" spans="1:20">
      <c r="A233" s="19"/>
      <c r="B233" s="25">
        <f t="shared" si="4"/>
        <v>44096</v>
      </c>
      <c r="C233" s="18">
        <f>VLOOKUP($B233,'Published Daily Data'!$B:$AW,MATCH(C$1,'Published Daily Data'!$B$1:$AW$1,0),TRUE)</f>
        <v>53500</v>
      </c>
      <c r="D233" s="18">
        <f>VLOOKUP($B233,'Published Daily Data'!$B:$AW,MATCH(D$1,'Published Daily Data'!$B$1:$AW$1,0),TRUE)</f>
        <v>54318</v>
      </c>
      <c r="E233" s="18">
        <f>VLOOKUP($B233,'Published Daily Data'!$B:$AW,MATCH(E$1,'Published Daily Data'!$B$1:$AW$1,0),TRUE)</f>
        <v>60721</v>
      </c>
      <c r="F233" s="18">
        <f>VLOOKUP($B233,'Published Daily Data'!$B:$AW,MATCH(F$1,'Published Daily Data'!$B$1:$AW$1,0),TRUE)</f>
        <v>6441</v>
      </c>
      <c r="G233" s="18">
        <f>VLOOKUP($B233,'Published Daily Data'!$B:$AW,MATCH(G$1,'Published Daily Data'!$B$1:$AW$1,0),TRUE)</f>
        <v>8378</v>
      </c>
      <c r="H233" s="18">
        <f>VLOOKUP($B233,'Published Daily Data'!$B:$AW,MATCH(H$1,'Published Daily Data'!$B$1:$AW$1,0),TRUE)</f>
        <v>21470</v>
      </c>
      <c r="I233" s="18">
        <f>VLOOKUP($B233,'Published Daily Data'!$B:$AW,MATCH(I$1,'Published Daily Data'!$B$1:$AW$1,0),TRUE)</f>
        <v>22394</v>
      </c>
      <c r="J233" s="18">
        <f>VLOOKUP($B233,'Published Daily Data'!$B:$AW,MATCH(J$1,'Published Daily Data'!$B$1:$AW$1,0),TRUE)</f>
        <v>0</v>
      </c>
      <c r="K233" s="18">
        <f>VLOOKUP($B233,'Published Daily Data'!$B:$AW,MATCH(K$1,'Published Daily Data'!$B$1:$AW$1,0),TRUE)</f>
        <v>1343</v>
      </c>
      <c r="L233" s="18">
        <f>VLOOKUP($B233,'Published Daily Data'!$B:$AW,MATCH(L$1,'Published Daily Data'!$B$1:$AW$1,0),TRUE)</f>
        <v>7110</v>
      </c>
      <c r="M233" s="18">
        <f>VLOOKUP($B233,'Published Daily Data'!$B:$AW,MATCH(M$1,'Published Daily Data'!$B$1:$AW$1,0),TRUE)</f>
        <v>0</v>
      </c>
      <c r="N233" s="18">
        <f>VLOOKUP($B233,'Published Daily Data'!$B:$AW,MATCH(N$1,'Published Daily Data'!$B$1:$AW$1,0),TRUE)</f>
        <v>26</v>
      </c>
      <c r="O233" s="18">
        <f>VLOOKUP($B233,'Published Daily Data'!$B:$AW,MATCH(O$1,'Published Daily Data'!$B$1:$AW$1,0),TRUE)</f>
        <v>0</v>
      </c>
      <c r="P233" s="18">
        <f>VLOOKUP($B233,'Published Daily Data'!$B:$AW,MATCH(P$1,'Published Daily Data'!$B$1:$AW$1,0),TRUE)</f>
        <v>983</v>
      </c>
      <c r="Q233" s="18">
        <f>VLOOKUP($B233,'Published Daily Data'!$B:$AW,MATCH(Q$1,'Published Daily Data'!$B$1:$AW$1,0),TRUE)</f>
        <v>3297</v>
      </c>
      <c r="R233" s="18">
        <f>VLOOKUP($B233,'Published Daily Data'!$B:$AW,MATCH(R$1,'Published Daily Data'!$B$1:$AW$1,0),TRUE)</f>
        <v>15881</v>
      </c>
      <c r="S233" s="18">
        <f>VLOOKUP($B233,'Published Daily Data'!$B:$AW,MATCH(S$1,'Published Daily Data'!$B$1:$AW$1,0),TRUE)</f>
        <v>-125</v>
      </c>
      <c r="T233" s="18">
        <f>VLOOKUP($B233,'Published Daily Data'!$B:$AW,MATCH(T$1,'Published Daily Data'!$B$1:$AW$1,0),TRUE)</f>
        <v>-13595</v>
      </c>
    </row>
    <row r="234" spans="1:20">
      <c r="A234" s="19"/>
      <c r="B234" s="25">
        <f t="shared" si="4"/>
        <v>44097</v>
      </c>
      <c r="C234" s="18">
        <f>VLOOKUP($B234,'Published Daily Data'!$B:$AW,MATCH(C$1,'Published Daily Data'!$B$1:$AW$1,0),TRUE)</f>
        <v>53979</v>
      </c>
      <c r="D234" s="18">
        <f>VLOOKUP($B234,'Published Daily Data'!$B:$AW,MATCH(D$1,'Published Daily Data'!$B$1:$AW$1,0),TRUE)</f>
        <v>54478</v>
      </c>
      <c r="E234" s="18">
        <f>VLOOKUP($B234,'Published Daily Data'!$B:$AW,MATCH(E$1,'Published Daily Data'!$B$1:$AW$1,0),TRUE)</f>
        <v>61021</v>
      </c>
      <c r="F234" s="18">
        <f>VLOOKUP($B234,'Published Daily Data'!$B:$AW,MATCH(F$1,'Published Daily Data'!$B$1:$AW$1,0),TRUE)</f>
        <v>6543</v>
      </c>
      <c r="G234" s="18">
        <f>VLOOKUP($B234,'Published Daily Data'!$B:$AW,MATCH(G$1,'Published Daily Data'!$B$1:$AW$1,0),TRUE)</f>
        <v>8176</v>
      </c>
      <c r="H234" s="18">
        <f>VLOOKUP($B234,'Published Daily Data'!$B:$AW,MATCH(H$1,'Published Daily Data'!$B$1:$AW$1,0),TRUE)</f>
        <v>24315</v>
      </c>
      <c r="I234" s="18">
        <f>VLOOKUP($B234,'Published Daily Data'!$B:$AW,MATCH(I$1,'Published Daily Data'!$B$1:$AW$1,0),TRUE)</f>
        <v>22459</v>
      </c>
      <c r="J234" s="18">
        <f>VLOOKUP($B234,'Published Daily Data'!$B:$AW,MATCH(J$1,'Published Daily Data'!$B$1:$AW$1,0),TRUE)</f>
        <v>0</v>
      </c>
      <c r="K234" s="18">
        <f>VLOOKUP($B234,'Published Daily Data'!$B:$AW,MATCH(K$1,'Published Daily Data'!$B$1:$AW$1,0),TRUE)</f>
        <v>929</v>
      </c>
      <c r="L234" s="18">
        <f>VLOOKUP($B234,'Published Daily Data'!$B:$AW,MATCH(L$1,'Published Daily Data'!$B$1:$AW$1,0),TRUE)</f>
        <v>5112</v>
      </c>
      <c r="M234" s="18">
        <f>VLOOKUP($B234,'Published Daily Data'!$B:$AW,MATCH(M$1,'Published Daily Data'!$B$1:$AW$1,0),TRUE)</f>
        <v>0</v>
      </c>
      <c r="N234" s="18">
        <f>VLOOKUP($B234,'Published Daily Data'!$B:$AW,MATCH(N$1,'Published Daily Data'!$B$1:$AW$1,0),TRUE)</f>
        <v>30</v>
      </c>
      <c r="O234" s="18">
        <f>VLOOKUP($B234,'Published Daily Data'!$B:$AW,MATCH(O$1,'Published Daily Data'!$B$1:$AW$1,0),TRUE)</f>
        <v>0</v>
      </c>
      <c r="P234" s="18">
        <f>VLOOKUP($B234,'Published Daily Data'!$B:$AW,MATCH(P$1,'Published Daily Data'!$B$1:$AW$1,0),TRUE)</f>
        <v>1340</v>
      </c>
      <c r="Q234" s="18">
        <f>VLOOKUP($B234,'Published Daily Data'!$B:$AW,MATCH(Q$1,'Published Daily Data'!$B$1:$AW$1,0),TRUE)</f>
        <v>3491</v>
      </c>
      <c r="R234" s="18">
        <f>VLOOKUP($B234,'Published Daily Data'!$B:$AW,MATCH(R$1,'Published Daily Data'!$B$1:$AW$1,0),TRUE)</f>
        <v>16693</v>
      </c>
      <c r="S234" s="18">
        <f>VLOOKUP($B234,'Published Daily Data'!$B:$AW,MATCH(S$1,'Published Daily Data'!$B$1:$AW$1,0),TRUE)</f>
        <v>-184</v>
      </c>
      <c r="T234" s="18">
        <f>VLOOKUP($B234,'Published Daily Data'!$B:$AW,MATCH(T$1,'Published Daily Data'!$B$1:$AW$1,0),TRUE)</f>
        <v>-14797</v>
      </c>
    </row>
    <row r="235" spans="1:20">
      <c r="A235" s="19"/>
      <c r="B235" s="25">
        <f t="shared" si="4"/>
        <v>44098</v>
      </c>
      <c r="C235" s="18">
        <f>VLOOKUP($B235,'Published Daily Data'!$B:$AW,MATCH(C$1,'Published Daily Data'!$B$1:$AW$1,0),TRUE)</f>
        <v>57942</v>
      </c>
      <c r="D235" s="18">
        <f>VLOOKUP($B235,'Published Daily Data'!$B:$AW,MATCH(D$1,'Published Daily Data'!$B$1:$AW$1,0),TRUE)</f>
        <v>60069</v>
      </c>
      <c r="E235" s="18">
        <f>VLOOKUP($B235,'Published Daily Data'!$B:$AW,MATCH(E$1,'Published Daily Data'!$B$1:$AW$1,0),TRUE)</f>
        <v>66511</v>
      </c>
      <c r="F235" s="18">
        <f>VLOOKUP($B235,'Published Daily Data'!$B:$AW,MATCH(F$1,'Published Daily Data'!$B$1:$AW$1,0),TRUE)</f>
        <v>6442</v>
      </c>
      <c r="G235" s="18">
        <f>VLOOKUP($B235,'Published Daily Data'!$B:$AW,MATCH(G$1,'Published Daily Data'!$B$1:$AW$1,0),TRUE)</f>
        <v>8639</v>
      </c>
      <c r="H235" s="18">
        <f>VLOOKUP($B235,'Published Daily Data'!$B:$AW,MATCH(H$1,'Published Daily Data'!$B$1:$AW$1,0),TRUE)</f>
        <v>29408</v>
      </c>
      <c r="I235" s="18">
        <f>VLOOKUP($B235,'Published Daily Data'!$B:$AW,MATCH(I$1,'Published Daily Data'!$B$1:$AW$1,0),TRUE)</f>
        <v>22538</v>
      </c>
      <c r="J235" s="18">
        <f>VLOOKUP($B235,'Published Daily Data'!$B:$AW,MATCH(J$1,'Published Daily Data'!$B$1:$AW$1,0),TRUE)</f>
        <v>0</v>
      </c>
      <c r="K235" s="18">
        <f>VLOOKUP($B235,'Published Daily Data'!$B:$AW,MATCH(K$1,'Published Daily Data'!$B$1:$AW$1,0),TRUE)</f>
        <v>1427</v>
      </c>
      <c r="L235" s="18">
        <f>VLOOKUP($B235,'Published Daily Data'!$B:$AW,MATCH(L$1,'Published Daily Data'!$B$1:$AW$1,0),TRUE)</f>
        <v>4456</v>
      </c>
      <c r="M235" s="18">
        <f>VLOOKUP($B235,'Published Daily Data'!$B:$AW,MATCH(M$1,'Published Daily Data'!$B$1:$AW$1,0),TRUE)</f>
        <v>0</v>
      </c>
      <c r="N235" s="18">
        <f>VLOOKUP($B235,'Published Daily Data'!$B:$AW,MATCH(N$1,'Published Daily Data'!$B$1:$AW$1,0),TRUE)</f>
        <v>43</v>
      </c>
      <c r="O235" s="18">
        <f>VLOOKUP($B235,'Published Daily Data'!$B:$AW,MATCH(O$1,'Published Daily Data'!$B$1:$AW$1,0),TRUE)</f>
        <v>0</v>
      </c>
      <c r="P235" s="18">
        <f>VLOOKUP($B235,'Published Daily Data'!$B:$AW,MATCH(P$1,'Published Daily Data'!$B$1:$AW$1,0),TRUE)</f>
        <v>1464</v>
      </c>
      <c r="Q235" s="18">
        <f>VLOOKUP($B235,'Published Daily Data'!$B:$AW,MATCH(Q$1,'Published Daily Data'!$B$1:$AW$1,0),TRUE)</f>
        <v>2444</v>
      </c>
      <c r="R235" s="18">
        <f>VLOOKUP($B235,'Published Daily Data'!$B:$AW,MATCH(R$1,'Published Daily Data'!$B$1:$AW$1,0),TRUE)</f>
        <v>18709</v>
      </c>
      <c r="S235" s="18">
        <f>VLOOKUP($B235,'Published Daily Data'!$B:$AW,MATCH(S$1,'Published Daily Data'!$B$1:$AW$1,0),TRUE)</f>
        <v>-149</v>
      </c>
      <c r="T235" s="18">
        <f>VLOOKUP($B235,'Published Daily Data'!$B:$AW,MATCH(T$1,'Published Daily Data'!$B$1:$AW$1,0),TRUE)</f>
        <v>-16026</v>
      </c>
    </row>
    <row r="236" spans="1:20">
      <c r="A236" s="19"/>
      <c r="B236" s="25">
        <f t="shared" si="4"/>
        <v>44099</v>
      </c>
      <c r="C236" s="18">
        <f>VLOOKUP($B236,'Published Daily Data'!$B:$AW,MATCH(C$1,'Published Daily Data'!$B$1:$AW$1,0),TRUE)</f>
        <v>62509</v>
      </c>
      <c r="D236" s="18">
        <f>VLOOKUP($B236,'Published Daily Data'!$B:$AW,MATCH(D$1,'Published Daily Data'!$B$1:$AW$1,0),TRUE)</f>
        <v>67383</v>
      </c>
      <c r="E236" s="18">
        <f>VLOOKUP($B236,'Published Daily Data'!$B:$AW,MATCH(E$1,'Published Daily Data'!$B$1:$AW$1,0),TRUE)</f>
        <v>73346</v>
      </c>
      <c r="F236" s="18">
        <f>VLOOKUP($B236,'Published Daily Data'!$B:$AW,MATCH(F$1,'Published Daily Data'!$B$1:$AW$1,0),TRUE)</f>
        <v>5963</v>
      </c>
      <c r="G236" s="18">
        <f>VLOOKUP($B236,'Published Daily Data'!$B:$AW,MATCH(G$1,'Published Daily Data'!$B$1:$AW$1,0),TRUE)</f>
        <v>11180</v>
      </c>
      <c r="H236" s="18">
        <f>VLOOKUP($B236,'Published Daily Data'!$B:$AW,MATCH(H$1,'Published Daily Data'!$B$1:$AW$1,0),TRUE)</f>
        <v>33164</v>
      </c>
      <c r="I236" s="18">
        <f>VLOOKUP($B236,'Published Daily Data'!$B:$AW,MATCH(I$1,'Published Daily Data'!$B$1:$AW$1,0),TRUE)</f>
        <v>23589</v>
      </c>
      <c r="J236" s="18">
        <f>VLOOKUP($B236,'Published Daily Data'!$B:$AW,MATCH(J$1,'Published Daily Data'!$B$1:$AW$1,0),TRUE)</f>
        <v>0</v>
      </c>
      <c r="K236" s="18">
        <f>VLOOKUP($B236,'Published Daily Data'!$B:$AW,MATCH(K$1,'Published Daily Data'!$B$1:$AW$1,0),TRUE)</f>
        <v>1822</v>
      </c>
      <c r="L236" s="18">
        <f>VLOOKUP($B236,'Published Daily Data'!$B:$AW,MATCH(L$1,'Published Daily Data'!$B$1:$AW$1,0),TRUE)</f>
        <v>3531</v>
      </c>
      <c r="M236" s="18">
        <f>VLOOKUP($B236,'Published Daily Data'!$B:$AW,MATCH(M$1,'Published Daily Data'!$B$1:$AW$1,0),TRUE)</f>
        <v>0</v>
      </c>
      <c r="N236" s="18">
        <f>VLOOKUP($B236,'Published Daily Data'!$B:$AW,MATCH(N$1,'Published Daily Data'!$B$1:$AW$1,0),TRUE)</f>
        <v>60</v>
      </c>
      <c r="O236" s="18">
        <f>VLOOKUP($B236,'Published Daily Data'!$B:$AW,MATCH(O$1,'Published Daily Data'!$B$1:$AW$1,0),TRUE)</f>
        <v>0</v>
      </c>
      <c r="P236" s="18">
        <f>VLOOKUP($B236,'Published Daily Data'!$B:$AW,MATCH(P$1,'Published Daily Data'!$B$1:$AW$1,0),TRUE)</f>
        <v>665</v>
      </c>
      <c r="Q236" s="18">
        <f>VLOOKUP($B236,'Published Daily Data'!$B:$AW,MATCH(Q$1,'Published Daily Data'!$B$1:$AW$1,0),TRUE)</f>
        <v>1120</v>
      </c>
      <c r="R236" s="18">
        <f>VLOOKUP($B236,'Published Daily Data'!$B:$AW,MATCH(R$1,'Published Daily Data'!$B$1:$AW$1,0),TRUE)</f>
        <v>18265</v>
      </c>
      <c r="S236" s="18">
        <f>VLOOKUP($B236,'Published Daily Data'!$B:$AW,MATCH(S$1,'Published Daily Data'!$B$1:$AW$1,0),TRUE)</f>
        <v>-301</v>
      </c>
      <c r="T236" s="18">
        <f>VLOOKUP($B236,'Published Daily Data'!$B:$AW,MATCH(T$1,'Published Daily Data'!$B$1:$AW$1,0),TRUE)</f>
        <v>-13786</v>
      </c>
    </row>
    <row r="237" spans="1:20">
      <c r="A237" s="19"/>
      <c r="B237" s="25">
        <f t="shared" si="4"/>
        <v>44100</v>
      </c>
      <c r="C237" s="18">
        <f>VLOOKUP($B237,'Published Daily Data'!$B:$AW,MATCH(C$1,'Published Daily Data'!$B$1:$AW$1,0),TRUE)</f>
        <v>62234</v>
      </c>
      <c r="D237" s="18">
        <f>VLOOKUP($B237,'Published Daily Data'!$B:$AW,MATCH(D$1,'Published Daily Data'!$B$1:$AW$1,0),TRUE)</f>
        <v>61273</v>
      </c>
      <c r="E237" s="18">
        <f>VLOOKUP($B237,'Published Daily Data'!$B:$AW,MATCH(E$1,'Published Daily Data'!$B$1:$AW$1,0),TRUE)</f>
        <v>63393</v>
      </c>
      <c r="F237" s="18">
        <f>VLOOKUP($B237,'Published Daily Data'!$B:$AW,MATCH(F$1,'Published Daily Data'!$B$1:$AW$1,0),TRUE)</f>
        <v>2119</v>
      </c>
      <c r="G237" s="18">
        <f>VLOOKUP($B237,'Published Daily Data'!$B:$AW,MATCH(G$1,'Published Daily Data'!$B$1:$AW$1,0),TRUE)</f>
        <v>9708</v>
      </c>
      <c r="H237" s="18">
        <f>VLOOKUP($B237,'Published Daily Data'!$B:$AW,MATCH(H$1,'Published Daily Data'!$B$1:$AW$1,0),TRUE)</f>
        <v>26647</v>
      </c>
      <c r="I237" s="18">
        <f>VLOOKUP($B237,'Published Daily Data'!$B:$AW,MATCH(I$1,'Published Daily Data'!$B$1:$AW$1,0),TRUE)</f>
        <v>23622</v>
      </c>
      <c r="J237" s="18">
        <f>VLOOKUP($B237,'Published Daily Data'!$B:$AW,MATCH(J$1,'Published Daily Data'!$B$1:$AW$1,0),TRUE)</f>
        <v>0</v>
      </c>
      <c r="K237" s="18">
        <f>VLOOKUP($B237,'Published Daily Data'!$B:$AW,MATCH(K$1,'Published Daily Data'!$B$1:$AW$1,0),TRUE)</f>
        <v>1254</v>
      </c>
      <c r="L237" s="18">
        <f>VLOOKUP($B237,'Published Daily Data'!$B:$AW,MATCH(L$1,'Published Daily Data'!$B$1:$AW$1,0),TRUE)</f>
        <v>2130</v>
      </c>
      <c r="M237" s="18">
        <f>VLOOKUP($B237,'Published Daily Data'!$B:$AW,MATCH(M$1,'Published Daily Data'!$B$1:$AW$1,0),TRUE)</f>
        <v>0</v>
      </c>
      <c r="N237" s="18">
        <f>VLOOKUP($B237,'Published Daily Data'!$B:$AW,MATCH(N$1,'Published Daily Data'!$B$1:$AW$1,0),TRUE)</f>
        <v>32</v>
      </c>
      <c r="O237" s="18">
        <f>VLOOKUP($B237,'Published Daily Data'!$B:$AW,MATCH(O$1,'Published Daily Data'!$B$1:$AW$1,0),TRUE)</f>
        <v>0</v>
      </c>
      <c r="P237" s="18">
        <f>VLOOKUP($B237,'Published Daily Data'!$B:$AW,MATCH(P$1,'Published Daily Data'!$B$1:$AW$1,0),TRUE)</f>
        <v>304</v>
      </c>
      <c r="Q237" s="18">
        <f>VLOOKUP($B237,'Published Daily Data'!$B:$AW,MATCH(Q$1,'Published Daily Data'!$B$1:$AW$1,0),TRUE)</f>
        <v>69</v>
      </c>
      <c r="R237" s="18">
        <f>VLOOKUP($B237,'Published Daily Data'!$B:$AW,MATCH(R$1,'Published Daily Data'!$B$1:$AW$1,0),TRUE)</f>
        <v>16713</v>
      </c>
      <c r="S237" s="18">
        <f>VLOOKUP($B237,'Published Daily Data'!$B:$AW,MATCH(S$1,'Published Daily Data'!$B$1:$AW$1,0),TRUE)</f>
        <v>-68</v>
      </c>
      <c r="T237" s="18">
        <f>VLOOKUP($B237,'Published Daily Data'!$B:$AW,MATCH(T$1,'Published Daily Data'!$B$1:$AW$1,0),TRUE)</f>
        <v>-14899</v>
      </c>
    </row>
    <row r="238" spans="1:20">
      <c r="A238" s="19"/>
      <c r="B238" s="25">
        <f t="shared" si="4"/>
        <v>44101</v>
      </c>
      <c r="C238" s="18">
        <f>VLOOKUP($B238,'Published Daily Data'!$B:$AW,MATCH(C$1,'Published Daily Data'!$B$1:$AW$1,0),TRUE)</f>
        <v>61769</v>
      </c>
      <c r="D238" s="18">
        <f>VLOOKUP($B238,'Published Daily Data'!$B:$AW,MATCH(D$1,'Published Daily Data'!$B$1:$AW$1,0),TRUE)</f>
        <v>60251</v>
      </c>
      <c r="E238" s="18">
        <f>VLOOKUP($B238,'Published Daily Data'!$B:$AW,MATCH(E$1,'Published Daily Data'!$B$1:$AW$1,0),TRUE)</f>
        <v>62246</v>
      </c>
      <c r="F238" s="18">
        <f>VLOOKUP($B238,'Published Daily Data'!$B:$AW,MATCH(F$1,'Published Daily Data'!$B$1:$AW$1,0),TRUE)</f>
        <v>1995</v>
      </c>
      <c r="G238" s="18">
        <f>VLOOKUP($B238,'Published Daily Data'!$B:$AW,MATCH(G$1,'Published Daily Data'!$B$1:$AW$1,0),TRUE)</f>
        <v>8686</v>
      </c>
      <c r="H238" s="18">
        <f>VLOOKUP($B238,'Published Daily Data'!$B:$AW,MATCH(H$1,'Published Daily Data'!$B$1:$AW$1,0),TRUE)</f>
        <v>25663</v>
      </c>
      <c r="I238" s="18">
        <f>VLOOKUP($B238,'Published Daily Data'!$B:$AW,MATCH(I$1,'Published Daily Data'!$B$1:$AW$1,0),TRUE)</f>
        <v>23645</v>
      </c>
      <c r="J238" s="18">
        <f>VLOOKUP($B238,'Published Daily Data'!$B:$AW,MATCH(J$1,'Published Daily Data'!$B$1:$AW$1,0),TRUE)</f>
        <v>0</v>
      </c>
      <c r="K238" s="18">
        <f>VLOOKUP($B238,'Published Daily Data'!$B:$AW,MATCH(K$1,'Published Daily Data'!$B$1:$AW$1,0),TRUE)</f>
        <v>1669</v>
      </c>
      <c r="L238" s="18">
        <f>VLOOKUP($B238,'Published Daily Data'!$B:$AW,MATCH(L$1,'Published Daily Data'!$B$1:$AW$1,0),TRUE)</f>
        <v>2583</v>
      </c>
      <c r="M238" s="18">
        <f>VLOOKUP($B238,'Published Daily Data'!$B:$AW,MATCH(M$1,'Published Daily Data'!$B$1:$AW$1,0),TRUE)</f>
        <v>0</v>
      </c>
      <c r="N238" s="18">
        <f>VLOOKUP($B238,'Published Daily Data'!$B:$AW,MATCH(N$1,'Published Daily Data'!$B$1:$AW$1,0),TRUE)</f>
        <v>0</v>
      </c>
      <c r="O238" s="18">
        <f>VLOOKUP($B238,'Published Daily Data'!$B:$AW,MATCH(O$1,'Published Daily Data'!$B$1:$AW$1,0),TRUE)</f>
        <v>0</v>
      </c>
      <c r="P238" s="18">
        <f>VLOOKUP($B238,'Published Daily Data'!$B:$AW,MATCH(P$1,'Published Daily Data'!$B$1:$AW$1,0),TRUE)</f>
        <v>-429</v>
      </c>
      <c r="Q238" s="18">
        <f>VLOOKUP($B238,'Published Daily Data'!$B:$AW,MATCH(Q$1,'Published Daily Data'!$B$1:$AW$1,0),TRUE)</f>
        <v>909</v>
      </c>
      <c r="R238" s="18">
        <f>VLOOKUP($B238,'Published Daily Data'!$B:$AW,MATCH(R$1,'Published Daily Data'!$B$1:$AW$1,0),TRUE)</f>
        <v>14599</v>
      </c>
      <c r="S238" s="18">
        <f>VLOOKUP($B238,'Published Daily Data'!$B:$AW,MATCH(S$1,'Published Daily Data'!$B$1:$AW$1,0),TRUE)</f>
        <v>-86</v>
      </c>
      <c r="T238" s="18">
        <f>VLOOKUP($B238,'Published Daily Data'!$B:$AW,MATCH(T$1,'Published Daily Data'!$B$1:$AW$1,0),TRUE)</f>
        <v>-12998</v>
      </c>
    </row>
    <row r="239" spans="1:20">
      <c r="A239" s="19"/>
      <c r="B239" s="25">
        <f t="shared" si="4"/>
        <v>44102</v>
      </c>
      <c r="C239" s="18">
        <f>VLOOKUP($B239,'Published Daily Data'!$B:$AW,MATCH(C$1,'Published Daily Data'!$B$1:$AW$1,0),TRUE)</f>
        <v>63255</v>
      </c>
      <c r="D239" s="18">
        <f>VLOOKUP($B239,'Published Daily Data'!$B:$AW,MATCH(D$1,'Published Daily Data'!$B$1:$AW$1,0),TRUE)</f>
        <v>64525</v>
      </c>
      <c r="E239" s="18">
        <f>VLOOKUP($B239,'Published Daily Data'!$B:$AW,MATCH(E$1,'Published Daily Data'!$B$1:$AW$1,0),TRUE)</f>
        <v>66538</v>
      </c>
      <c r="F239" s="18">
        <f>VLOOKUP($B239,'Published Daily Data'!$B:$AW,MATCH(F$1,'Published Daily Data'!$B$1:$AW$1,0),TRUE)</f>
        <v>2013</v>
      </c>
      <c r="G239" s="18">
        <f>VLOOKUP($B239,'Published Daily Data'!$B:$AW,MATCH(G$1,'Published Daily Data'!$B$1:$AW$1,0),TRUE)</f>
        <v>10200</v>
      </c>
      <c r="H239" s="18">
        <f>VLOOKUP($B239,'Published Daily Data'!$B:$AW,MATCH(H$1,'Published Daily Data'!$B$1:$AW$1,0),TRUE)</f>
        <v>29006</v>
      </c>
      <c r="I239" s="18">
        <f>VLOOKUP($B239,'Published Daily Data'!$B:$AW,MATCH(I$1,'Published Daily Data'!$B$1:$AW$1,0),TRUE)</f>
        <v>23661</v>
      </c>
      <c r="J239" s="18">
        <f>VLOOKUP($B239,'Published Daily Data'!$B:$AW,MATCH(J$1,'Published Daily Data'!$B$1:$AW$1,0),TRUE)</f>
        <v>0</v>
      </c>
      <c r="K239" s="18">
        <f>VLOOKUP($B239,'Published Daily Data'!$B:$AW,MATCH(K$1,'Published Daily Data'!$B$1:$AW$1,0),TRUE)</f>
        <v>1971</v>
      </c>
      <c r="L239" s="18">
        <f>VLOOKUP($B239,'Published Daily Data'!$B:$AW,MATCH(L$1,'Published Daily Data'!$B$1:$AW$1,0),TRUE)</f>
        <v>1700</v>
      </c>
      <c r="M239" s="18">
        <f>VLOOKUP($B239,'Published Daily Data'!$B:$AW,MATCH(M$1,'Published Daily Data'!$B$1:$AW$1,0),TRUE)</f>
        <v>0</v>
      </c>
      <c r="N239" s="18">
        <f>VLOOKUP($B239,'Published Daily Data'!$B:$AW,MATCH(N$1,'Published Daily Data'!$B$1:$AW$1,0),TRUE)</f>
        <v>0</v>
      </c>
      <c r="O239" s="18">
        <f>VLOOKUP($B239,'Published Daily Data'!$B:$AW,MATCH(O$1,'Published Daily Data'!$B$1:$AW$1,0),TRUE)</f>
        <v>0</v>
      </c>
      <c r="P239" s="18">
        <f>VLOOKUP($B239,'Published Daily Data'!$B:$AW,MATCH(P$1,'Published Daily Data'!$B$1:$AW$1,0),TRUE)</f>
        <v>60</v>
      </c>
      <c r="Q239" s="18">
        <f>VLOOKUP($B239,'Published Daily Data'!$B:$AW,MATCH(Q$1,'Published Daily Data'!$B$1:$AW$1,0),TRUE)</f>
        <v>1874</v>
      </c>
      <c r="R239" s="18">
        <f>VLOOKUP($B239,'Published Daily Data'!$B:$AW,MATCH(R$1,'Published Daily Data'!$B$1:$AW$1,0),TRUE)</f>
        <v>13931</v>
      </c>
      <c r="S239" s="18">
        <f>VLOOKUP($B239,'Published Daily Data'!$B:$AW,MATCH(S$1,'Published Daily Data'!$B$1:$AW$1,0),TRUE)</f>
        <v>114</v>
      </c>
      <c r="T239" s="18">
        <f>VLOOKUP($B239,'Published Daily Data'!$B:$AW,MATCH(T$1,'Published Daily Data'!$B$1:$AW$1,0),TRUE)</f>
        <v>-13966</v>
      </c>
    </row>
    <row r="240" spans="1:20">
      <c r="A240" s="19"/>
      <c r="B240" s="25">
        <f t="shared" si="4"/>
        <v>44103</v>
      </c>
      <c r="C240" s="18">
        <f>VLOOKUP($B240,'Published Daily Data'!$B:$AW,MATCH(C$1,'Published Daily Data'!$B$1:$AW$1,0),TRUE)</f>
        <v>63610</v>
      </c>
      <c r="D240" s="18">
        <f>VLOOKUP($B240,'Published Daily Data'!$B:$AW,MATCH(D$1,'Published Daily Data'!$B$1:$AW$1,0),TRUE)</f>
        <v>66553</v>
      </c>
      <c r="E240" s="18">
        <f>VLOOKUP($B240,'Published Daily Data'!$B:$AW,MATCH(E$1,'Published Daily Data'!$B$1:$AW$1,0),TRUE)</f>
        <v>68680</v>
      </c>
      <c r="F240" s="18">
        <f>VLOOKUP($B240,'Published Daily Data'!$B:$AW,MATCH(F$1,'Published Daily Data'!$B$1:$AW$1,0),TRUE)</f>
        <v>2127</v>
      </c>
      <c r="G240" s="18">
        <f>VLOOKUP($B240,'Published Daily Data'!$B:$AW,MATCH(G$1,'Published Daily Data'!$B$1:$AW$1,0),TRUE)</f>
        <v>10343</v>
      </c>
      <c r="H240" s="18">
        <f>VLOOKUP($B240,'Published Daily Data'!$B:$AW,MATCH(H$1,'Published Daily Data'!$B$1:$AW$1,0),TRUE)</f>
        <v>29639</v>
      </c>
      <c r="I240" s="18">
        <f>VLOOKUP($B240,'Published Daily Data'!$B:$AW,MATCH(I$1,'Published Daily Data'!$B$1:$AW$1,0),TRUE)</f>
        <v>23664</v>
      </c>
      <c r="J240" s="18">
        <f>VLOOKUP($B240,'Published Daily Data'!$B:$AW,MATCH(J$1,'Published Daily Data'!$B$1:$AW$1,0),TRUE)</f>
        <v>0</v>
      </c>
      <c r="K240" s="18">
        <f>VLOOKUP($B240,'Published Daily Data'!$B:$AW,MATCH(K$1,'Published Daily Data'!$B$1:$AW$1,0),TRUE)</f>
        <v>2183</v>
      </c>
      <c r="L240" s="18">
        <f>VLOOKUP($B240,'Published Daily Data'!$B:$AW,MATCH(L$1,'Published Daily Data'!$B$1:$AW$1,0),TRUE)</f>
        <v>2819</v>
      </c>
      <c r="M240" s="18">
        <f>VLOOKUP($B240,'Published Daily Data'!$B:$AW,MATCH(M$1,'Published Daily Data'!$B$1:$AW$1,0),TRUE)</f>
        <v>0</v>
      </c>
      <c r="N240" s="18">
        <f>VLOOKUP($B240,'Published Daily Data'!$B:$AW,MATCH(N$1,'Published Daily Data'!$B$1:$AW$1,0),TRUE)</f>
        <v>32</v>
      </c>
      <c r="O240" s="18">
        <f>VLOOKUP($B240,'Published Daily Data'!$B:$AW,MATCH(O$1,'Published Daily Data'!$B$1:$AW$1,0),TRUE)</f>
        <v>0</v>
      </c>
      <c r="P240" s="18">
        <f>VLOOKUP($B240,'Published Daily Data'!$B:$AW,MATCH(P$1,'Published Daily Data'!$B$1:$AW$1,0),TRUE)</f>
        <v>1575</v>
      </c>
      <c r="Q240" s="18">
        <f>VLOOKUP($B240,'Published Daily Data'!$B:$AW,MATCH(Q$1,'Published Daily Data'!$B$1:$AW$1,0),TRUE)</f>
        <v>2066</v>
      </c>
      <c r="R240" s="18">
        <f>VLOOKUP($B240,'Published Daily Data'!$B:$AW,MATCH(R$1,'Published Daily Data'!$B$1:$AW$1,0),TRUE)</f>
        <v>13963</v>
      </c>
      <c r="S240" s="18">
        <f>VLOOKUP($B240,'Published Daily Data'!$B:$AW,MATCH(S$1,'Published Daily Data'!$B$1:$AW$1,0),TRUE)</f>
        <v>276</v>
      </c>
      <c r="T240" s="18">
        <f>VLOOKUP($B240,'Published Daily Data'!$B:$AW,MATCH(T$1,'Published Daily Data'!$B$1:$AW$1,0),TRUE)</f>
        <v>-15753</v>
      </c>
    </row>
    <row r="241" spans="1:20">
      <c r="A241" s="19"/>
      <c r="B241" s="25">
        <f t="shared" si="4"/>
        <v>44104</v>
      </c>
      <c r="C241" s="18">
        <f>VLOOKUP($B241,'Published Daily Data'!$B:$AW,MATCH(C$1,'Published Daily Data'!$B$1:$AW$1,0),TRUE)</f>
        <v>56499</v>
      </c>
      <c r="D241" s="18">
        <f>VLOOKUP($B241,'Published Daily Data'!$B:$AW,MATCH(D$1,'Published Daily Data'!$B$1:$AW$1,0),TRUE)</f>
        <v>57852</v>
      </c>
      <c r="E241" s="18">
        <f>VLOOKUP($B241,'Published Daily Data'!$B:$AW,MATCH(E$1,'Published Daily Data'!$B$1:$AW$1,0),TRUE)</f>
        <v>64116</v>
      </c>
      <c r="F241" s="18">
        <f>VLOOKUP($B241,'Published Daily Data'!$B:$AW,MATCH(F$1,'Published Daily Data'!$B$1:$AW$1,0),TRUE)</f>
        <v>6264</v>
      </c>
      <c r="G241" s="18">
        <f>VLOOKUP($B241,'Published Daily Data'!$B:$AW,MATCH(G$1,'Published Daily Data'!$B$1:$AW$1,0),TRUE)</f>
        <v>8107</v>
      </c>
      <c r="H241" s="18">
        <f>VLOOKUP($B241,'Published Daily Data'!$B:$AW,MATCH(H$1,'Published Daily Data'!$B$1:$AW$1,0),TRUE)</f>
        <v>23835</v>
      </c>
      <c r="I241" s="18">
        <f>VLOOKUP($B241,'Published Daily Data'!$B:$AW,MATCH(I$1,'Published Daily Data'!$B$1:$AW$1,0),TRUE)</f>
        <v>23698</v>
      </c>
      <c r="J241" s="18">
        <f>VLOOKUP($B241,'Published Daily Data'!$B:$AW,MATCH(J$1,'Published Daily Data'!$B$1:$AW$1,0),TRUE)</f>
        <v>0</v>
      </c>
      <c r="K241" s="18">
        <f>VLOOKUP($B241,'Published Daily Data'!$B:$AW,MATCH(K$1,'Published Daily Data'!$B$1:$AW$1,0),TRUE)</f>
        <v>1218</v>
      </c>
      <c r="L241" s="18">
        <f>VLOOKUP($B241,'Published Daily Data'!$B:$AW,MATCH(L$1,'Published Daily Data'!$B$1:$AW$1,0),TRUE)</f>
        <v>7243</v>
      </c>
      <c r="M241" s="18">
        <f>VLOOKUP($B241,'Published Daily Data'!$B:$AW,MATCH(M$1,'Published Daily Data'!$B$1:$AW$1,0),TRUE)</f>
        <v>0</v>
      </c>
      <c r="N241" s="18">
        <f>VLOOKUP($B241,'Published Daily Data'!$B:$AW,MATCH(N$1,'Published Daily Data'!$B$1:$AW$1,0),TRUE)</f>
        <v>15</v>
      </c>
      <c r="O241" s="18">
        <f>VLOOKUP($B241,'Published Daily Data'!$B:$AW,MATCH(O$1,'Published Daily Data'!$B$1:$AW$1,0),TRUE)</f>
        <v>0</v>
      </c>
      <c r="P241" s="18">
        <f>VLOOKUP($B241,'Published Daily Data'!$B:$AW,MATCH(P$1,'Published Daily Data'!$B$1:$AW$1,0),TRUE)</f>
        <v>417</v>
      </c>
      <c r="Q241" s="18">
        <f>VLOOKUP($B241,'Published Daily Data'!$B:$AW,MATCH(Q$1,'Published Daily Data'!$B$1:$AW$1,0),TRUE)</f>
        <v>3399</v>
      </c>
      <c r="R241" s="18">
        <f>VLOOKUP($B241,'Published Daily Data'!$B:$AW,MATCH(R$1,'Published Daily Data'!$B$1:$AW$1,0),TRUE)</f>
        <v>15732</v>
      </c>
      <c r="S241" s="18">
        <f>VLOOKUP($B241,'Published Daily Data'!$B:$AW,MATCH(S$1,'Published Daily Data'!$B$1:$AW$1,0),TRUE)</f>
        <v>319</v>
      </c>
      <c r="T241" s="18">
        <f>VLOOKUP($B241,'Published Daily Data'!$B:$AW,MATCH(T$1,'Published Daily Data'!$B$1:$AW$1,0),TRUE)</f>
        <v>-13603</v>
      </c>
    </row>
    <row r="242" spans="1:20">
      <c r="A242" s="19"/>
      <c r="B242" s="25">
        <f t="shared" si="4"/>
        <v>44105</v>
      </c>
      <c r="C242" s="18">
        <f>VLOOKUP($B242,'Published Daily Data'!$B:$AW,MATCH(C$1,'Published Daily Data'!$B$1:$AW$1,0),TRUE)</f>
        <v>58253</v>
      </c>
      <c r="D242" s="18">
        <f>VLOOKUP($B242,'Published Daily Data'!$B:$AW,MATCH(D$1,'Published Daily Data'!$B$1:$AW$1,0),TRUE)</f>
        <v>58640</v>
      </c>
      <c r="E242" s="18">
        <f>VLOOKUP($B242,'Published Daily Data'!$B:$AW,MATCH(E$1,'Published Daily Data'!$B$1:$AW$1,0),TRUE)</f>
        <v>63634</v>
      </c>
      <c r="F242" s="18">
        <f>VLOOKUP($B242,'Published Daily Data'!$B:$AW,MATCH(F$1,'Published Daily Data'!$B$1:$AW$1,0),TRUE)</f>
        <v>4994</v>
      </c>
      <c r="G242" s="18">
        <f>VLOOKUP($B242,'Published Daily Data'!$B:$AW,MATCH(G$1,'Published Daily Data'!$B$1:$AW$1,0),TRUE)</f>
        <v>10319</v>
      </c>
      <c r="H242" s="18">
        <f>VLOOKUP($B242,'Published Daily Data'!$B:$AW,MATCH(H$1,'Published Daily Data'!$B$1:$AW$1,0),TRUE)</f>
        <v>21288</v>
      </c>
      <c r="I242" s="18">
        <f>VLOOKUP($B242,'Published Daily Data'!$B:$AW,MATCH(I$1,'Published Daily Data'!$B$1:$AW$1,0),TRUE)</f>
        <v>23702</v>
      </c>
      <c r="J242" s="18">
        <f>VLOOKUP($B242,'Published Daily Data'!$B:$AW,MATCH(J$1,'Published Daily Data'!$B$1:$AW$1,0),TRUE)</f>
        <v>0</v>
      </c>
      <c r="K242" s="18">
        <f>VLOOKUP($B242,'Published Daily Data'!$B:$AW,MATCH(K$1,'Published Daily Data'!$B$1:$AW$1,0),TRUE)</f>
        <v>1344</v>
      </c>
      <c r="L242" s="18">
        <f>VLOOKUP($B242,'Published Daily Data'!$B:$AW,MATCH(L$1,'Published Daily Data'!$B$1:$AW$1,0),TRUE)</f>
        <v>6972</v>
      </c>
      <c r="M242" s="18">
        <f>VLOOKUP($B242,'Published Daily Data'!$B:$AW,MATCH(M$1,'Published Daily Data'!$B$1:$AW$1,0),TRUE)</f>
        <v>0</v>
      </c>
      <c r="N242" s="18">
        <f>VLOOKUP($B242,'Published Daily Data'!$B:$AW,MATCH(N$1,'Published Daily Data'!$B$1:$AW$1,0),TRUE)</f>
        <v>9</v>
      </c>
      <c r="O242" s="18">
        <f>VLOOKUP($B242,'Published Daily Data'!$B:$AW,MATCH(O$1,'Published Daily Data'!$B$1:$AW$1,0),TRUE)</f>
        <v>0</v>
      </c>
      <c r="P242" s="18">
        <f>VLOOKUP($B242,'Published Daily Data'!$B:$AW,MATCH(P$1,'Published Daily Data'!$B$1:$AW$1,0),TRUE)</f>
        <v>-86</v>
      </c>
      <c r="Q242" s="18">
        <f>VLOOKUP($B242,'Published Daily Data'!$B:$AW,MATCH(Q$1,'Published Daily Data'!$B$1:$AW$1,0),TRUE)</f>
        <v>3131</v>
      </c>
      <c r="R242" s="18">
        <f>VLOOKUP($B242,'Published Daily Data'!$B:$AW,MATCH(R$1,'Published Daily Data'!$B$1:$AW$1,0),TRUE)</f>
        <v>15200</v>
      </c>
      <c r="S242" s="18">
        <f>VLOOKUP($B242,'Published Daily Data'!$B:$AW,MATCH(S$1,'Published Daily Data'!$B$1:$AW$1,0),TRUE)</f>
        <v>377</v>
      </c>
      <c r="T242" s="18">
        <f>VLOOKUP($B242,'Published Daily Data'!$B:$AW,MATCH(T$1,'Published Daily Data'!$B$1:$AW$1,0),TRUE)</f>
        <v>-13629</v>
      </c>
    </row>
    <row r="243" spans="1:20">
      <c r="A243" s="19"/>
      <c r="B243" s="25">
        <f t="shared" si="4"/>
        <v>44106</v>
      </c>
      <c r="C243" s="18">
        <f>VLOOKUP($B243,'Published Daily Data'!$B:$AW,MATCH(C$1,'Published Daily Data'!$B$1:$AW$1,0),TRUE)</f>
        <v>55362</v>
      </c>
      <c r="D243" s="18">
        <f>VLOOKUP($B243,'Published Daily Data'!$B:$AW,MATCH(D$1,'Published Daily Data'!$B$1:$AW$1,0),TRUE)</f>
        <v>54633</v>
      </c>
      <c r="E243" s="18">
        <f>VLOOKUP($B243,'Published Daily Data'!$B:$AW,MATCH(E$1,'Published Daily Data'!$B$1:$AW$1,0),TRUE)</f>
        <v>58955</v>
      </c>
      <c r="F243" s="18">
        <f>VLOOKUP($B243,'Published Daily Data'!$B:$AW,MATCH(F$1,'Published Daily Data'!$B$1:$AW$1,0),TRUE)</f>
        <v>4322</v>
      </c>
      <c r="G243" s="18">
        <f>VLOOKUP($B243,'Published Daily Data'!$B:$AW,MATCH(G$1,'Published Daily Data'!$B$1:$AW$1,0),TRUE)</f>
        <v>9516</v>
      </c>
      <c r="H243" s="18">
        <f>VLOOKUP($B243,'Published Daily Data'!$B:$AW,MATCH(H$1,'Published Daily Data'!$B$1:$AW$1,0),TRUE)</f>
        <v>18096</v>
      </c>
      <c r="I243" s="18">
        <f>VLOOKUP($B243,'Published Daily Data'!$B:$AW,MATCH(I$1,'Published Daily Data'!$B$1:$AW$1,0),TRUE)</f>
        <v>23707</v>
      </c>
      <c r="J243" s="18">
        <f>VLOOKUP($B243,'Published Daily Data'!$B:$AW,MATCH(J$1,'Published Daily Data'!$B$1:$AW$1,0),TRUE)</f>
        <v>0</v>
      </c>
      <c r="K243" s="18">
        <f>VLOOKUP($B243,'Published Daily Data'!$B:$AW,MATCH(K$1,'Published Daily Data'!$B$1:$AW$1,0),TRUE)</f>
        <v>1399</v>
      </c>
      <c r="L243" s="18">
        <f>VLOOKUP($B243,'Published Daily Data'!$B:$AW,MATCH(L$1,'Published Daily Data'!$B$1:$AW$1,0),TRUE)</f>
        <v>6235</v>
      </c>
      <c r="M243" s="18">
        <f>VLOOKUP($B243,'Published Daily Data'!$B:$AW,MATCH(M$1,'Published Daily Data'!$B$1:$AW$1,0),TRUE)</f>
        <v>0</v>
      </c>
      <c r="N243" s="18">
        <f>VLOOKUP($B243,'Published Daily Data'!$B:$AW,MATCH(N$1,'Published Daily Data'!$B$1:$AW$1,0),TRUE)</f>
        <v>2</v>
      </c>
      <c r="O243" s="18">
        <f>VLOOKUP($B243,'Published Daily Data'!$B:$AW,MATCH(O$1,'Published Daily Data'!$B$1:$AW$1,0),TRUE)</f>
        <v>0</v>
      </c>
      <c r="P243" s="18">
        <f>VLOOKUP($B243,'Published Daily Data'!$B:$AW,MATCH(P$1,'Published Daily Data'!$B$1:$AW$1,0),TRUE)</f>
        <v>153</v>
      </c>
      <c r="Q243" s="18">
        <f>VLOOKUP($B243,'Published Daily Data'!$B:$AW,MATCH(Q$1,'Published Daily Data'!$B$1:$AW$1,0),TRUE)</f>
        <v>3321</v>
      </c>
      <c r="R243" s="18">
        <f>VLOOKUP($B243,'Published Daily Data'!$B:$AW,MATCH(R$1,'Published Daily Data'!$B$1:$AW$1,0),TRUE)</f>
        <v>14513</v>
      </c>
      <c r="S243" s="18">
        <f>VLOOKUP($B243,'Published Daily Data'!$B:$AW,MATCH(S$1,'Published Daily Data'!$B$1:$AW$1,0),TRUE)</f>
        <v>218</v>
      </c>
      <c r="T243" s="18">
        <f>VLOOKUP($B243,'Published Daily Data'!$B:$AW,MATCH(T$1,'Published Daily Data'!$B$1:$AW$1,0),TRUE)</f>
        <v>-13883</v>
      </c>
    </row>
    <row r="244" spans="1:20">
      <c r="A244" s="19"/>
      <c r="B244" s="25">
        <f t="shared" si="4"/>
        <v>44107</v>
      </c>
      <c r="C244" s="18">
        <f>VLOOKUP($B244,'Published Daily Data'!$B:$AW,MATCH(C$1,'Published Daily Data'!$B$1:$AW$1,0),TRUE)</f>
        <v>50668</v>
      </c>
      <c r="D244" s="18">
        <f>VLOOKUP($B244,'Published Daily Data'!$B:$AW,MATCH(D$1,'Published Daily Data'!$B$1:$AW$1,0),TRUE)</f>
        <v>52222</v>
      </c>
      <c r="E244" s="18">
        <f>VLOOKUP($B244,'Published Daily Data'!$B:$AW,MATCH(E$1,'Published Daily Data'!$B$1:$AW$1,0),TRUE)</f>
        <v>59227</v>
      </c>
      <c r="F244" s="18">
        <f>VLOOKUP($B244,'Published Daily Data'!$B:$AW,MATCH(F$1,'Published Daily Data'!$B$1:$AW$1,0),TRUE)</f>
        <v>7005</v>
      </c>
      <c r="G244" s="18">
        <f>VLOOKUP($B244,'Published Daily Data'!$B:$AW,MATCH(G$1,'Published Daily Data'!$B$1:$AW$1,0),TRUE)</f>
        <v>10041</v>
      </c>
      <c r="H244" s="18">
        <f>VLOOKUP($B244,'Published Daily Data'!$B:$AW,MATCH(H$1,'Published Daily Data'!$B$1:$AW$1,0),TRUE)</f>
        <v>19318</v>
      </c>
      <c r="I244" s="18">
        <f>VLOOKUP($B244,'Published Daily Data'!$B:$AW,MATCH(I$1,'Published Daily Data'!$B$1:$AW$1,0),TRUE)</f>
        <v>23706</v>
      </c>
      <c r="J244" s="18">
        <f>VLOOKUP($B244,'Published Daily Data'!$B:$AW,MATCH(J$1,'Published Daily Data'!$B$1:$AW$1,0),TRUE)</f>
        <v>0</v>
      </c>
      <c r="K244" s="18">
        <f>VLOOKUP($B244,'Published Daily Data'!$B:$AW,MATCH(K$1,'Published Daily Data'!$B$1:$AW$1,0),TRUE)</f>
        <v>670</v>
      </c>
      <c r="L244" s="18">
        <f>VLOOKUP($B244,'Published Daily Data'!$B:$AW,MATCH(L$1,'Published Daily Data'!$B$1:$AW$1,0),TRUE)</f>
        <v>5492</v>
      </c>
      <c r="M244" s="18">
        <f>VLOOKUP($B244,'Published Daily Data'!$B:$AW,MATCH(M$1,'Published Daily Data'!$B$1:$AW$1,0),TRUE)</f>
        <v>0</v>
      </c>
      <c r="N244" s="18">
        <f>VLOOKUP($B244,'Published Daily Data'!$B:$AW,MATCH(N$1,'Published Daily Data'!$B$1:$AW$1,0),TRUE)</f>
        <v>0</v>
      </c>
      <c r="O244" s="18">
        <f>VLOOKUP($B244,'Published Daily Data'!$B:$AW,MATCH(O$1,'Published Daily Data'!$B$1:$AW$1,0),TRUE)</f>
        <v>0</v>
      </c>
      <c r="P244" s="18">
        <f>VLOOKUP($B244,'Published Daily Data'!$B:$AW,MATCH(P$1,'Published Daily Data'!$B$1:$AW$1,0),TRUE)</f>
        <v>127</v>
      </c>
      <c r="Q244" s="18">
        <f>VLOOKUP($B244,'Published Daily Data'!$B:$AW,MATCH(Q$1,'Published Daily Data'!$B$1:$AW$1,0),TRUE)</f>
        <v>2704</v>
      </c>
      <c r="R244" s="18">
        <f>VLOOKUP($B244,'Published Daily Data'!$B:$AW,MATCH(R$1,'Published Daily Data'!$B$1:$AW$1,0),TRUE)</f>
        <v>18706</v>
      </c>
      <c r="S244" s="18">
        <f>VLOOKUP($B244,'Published Daily Data'!$B:$AW,MATCH(S$1,'Published Daily Data'!$B$1:$AW$1,0),TRUE)</f>
        <v>342</v>
      </c>
      <c r="T244" s="18">
        <f>VLOOKUP($B244,'Published Daily Data'!$B:$AW,MATCH(T$1,'Published Daily Data'!$B$1:$AW$1,0),TRUE)</f>
        <v>-14874</v>
      </c>
    </row>
    <row r="245" spans="1:20">
      <c r="A245" s="19"/>
      <c r="B245" s="25">
        <f t="shared" si="4"/>
        <v>44108</v>
      </c>
      <c r="C245" s="18">
        <f>VLOOKUP($B245,'Published Daily Data'!$B:$AW,MATCH(C$1,'Published Daily Data'!$B$1:$AW$1,0),TRUE)</f>
        <v>50151</v>
      </c>
      <c r="D245" s="18">
        <f>VLOOKUP($B245,'Published Daily Data'!$B:$AW,MATCH(D$1,'Published Daily Data'!$B$1:$AW$1,0),TRUE)</f>
        <v>50226</v>
      </c>
      <c r="E245" s="18">
        <f>VLOOKUP($B245,'Published Daily Data'!$B:$AW,MATCH(E$1,'Published Daily Data'!$B$1:$AW$1,0),TRUE)</f>
        <v>57026</v>
      </c>
      <c r="F245" s="18">
        <f>VLOOKUP($B245,'Published Daily Data'!$B:$AW,MATCH(F$1,'Published Daily Data'!$B$1:$AW$1,0),TRUE)</f>
        <v>6800</v>
      </c>
      <c r="G245" s="18">
        <f>VLOOKUP($B245,'Published Daily Data'!$B:$AW,MATCH(G$1,'Published Daily Data'!$B$1:$AW$1,0),TRUE)</f>
        <v>9240</v>
      </c>
      <c r="H245" s="18">
        <f>VLOOKUP($B245,'Published Daily Data'!$B:$AW,MATCH(H$1,'Published Daily Data'!$B$1:$AW$1,0),TRUE)</f>
        <v>18477</v>
      </c>
      <c r="I245" s="18">
        <f>VLOOKUP($B245,'Published Daily Data'!$B:$AW,MATCH(I$1,'Published Daily Data'!$B$1:$AW$1,0),TRUE)</f>
        <v>23709</v>
      </c>
      <c r="J245" s="18">
        <f>VLOOKUP($B245,'Published Daily Data'!$B:$AW,MATCH(J$1,'Published Daily Data'!$B$1:$AW$1,0),TRUE)</f>
        <v>0</v>
      </c>
      <c r="K245" s="18">
        <f>VLOOKUP($B245,'Published Daily Data'!$B:$AW,MATCH(K$1,'Published Daily Data'!$B$1:$AW$1,0),TRUE)</f>
        <v>1564</v>
      </c>
      <c r="L245" s="18">
        <f>VLOOKUP($B245,'Published Daily Data'!$B:$AW,MATCH(L$1,'Published Daily Data'!$B$1:$AW$1,0),TRUE)</f>
        <v>4036</v>
      </c>
      <c r="M245" s="18">
        <f>VLOOKUP($B245,'Published Daily Data'!$B:$AW,MATCH(M$1,'Published Daily Data'!$B$1:$AW$1,0),TRUE)</f>
        <v>0</v>
      </c>
      <c r="N245" s="18">
        <f>VLOOKUP($B245,'Published Daily Data'!$B:$AW,MATCH(N$1,'Published Daily Data'!$B$1:$AW$1,0),TRUE)</f>
        <v>0</v>
      </c>
      <c r="O245" s="18">
        <f>VLOOKUP($B245,'Published Daily Data'!$B:$AW,MATCH(O$1,'Published Daily Data'!$B$1:$AW$1,0),TRUE)</f>
        <v>0</v>
      </c>
      <c r="P245" s="18">
        <f>VLOOKUP($B245,'Published Daily Data'!$B:$AW,MATCH(P$1,'Published Daily Data'!$B$1:$AW$1,0),TRUE)</f>
        <v>602</v>
      </c>
      <c r="Q245" s="18">
        <f>VLOOKUP($B245,'Published Daily Data'!$B:$AW,MATCH(Q$1,'Published Daily Data'!$B$1:$AW$1,0),TRUE)</f>
        <v>2209</v>
      </c>
      <c r="R245" s="18">
        <f>VLOOKUP($B245,'Published Daily Data'!$B:$AW,MATCH(R$1,'Published Daily Data'!$B$1:$AW$1,0),TRUE)</f>
        <v>18585</v>
      </c>
      <c r="S245" s="18">
        <f>VLOOKUP($B245,'Published Daily Data'!$B:$AW,MATCH(S$1,'Published Daily Data'!$B$1:$AW$1,0),TRUE)</f>
        <v>315</v>
      </c>
      <c r="T245" s="18">
        <f>VLOOKUP($B245,'Published Daily Data'!$B:$AW,MATCH(T$1,'Published Daily Data'!$B$1:$AW$1,0),TRUE)</f>
        <v>-14911</v>
      </c>
    </row>
    <row r="246" spans="1:20">
      <c r="A246" s="19"/>
      <c r="B246" s="25">
        <f t="shared" si="4"/>
        <v>44109</v>
      </c>
      <c r="C246" s="18">
        <f>VLOOKUP($B246,'Published Daily Data'!$B:$AW,MATCH(C$1,'Published Daily Data'!$B$1:$AW$1,0),TRUE)</f>
        <v>55132</v>
      </c>
      <c r="D246" s="18">
        <f>VLOOKUP($B246,'Published Daily Data'!$B:$AW,MATCH(D$1,'Published Daily Data'!$B$1:$AW$1,0),TRUE)</f>
        <v>55927</v>
      </c>
      <c r="E246" s="18">
        <f>VLOOKUP($B246,'Published Daily Data'!$B:$AW,MATCH(E$1,'Published Daily Data'!$B$1:$AW$1,0),TRUE)</f>
        <v>59692</v>
      </c>
      <c r="F246" s="18">
        <f>VLOOKUP($B246,'Published Daily Data'!$B:$AW,MATCH(F$1,'Published Daily Data'!$B$1:$AW$1,0),TRUE)</f>
        <v>3765</v>
      </c>
      <c r="G246" s="18">
        <f>VLOOKUP($B246,'Published Daily Data'!$B:$AW,MATCH(G$1,'Published Daily Data'!$B$1:$AW$1,0),TRUE)</f>
        <v>8412</v>
      </c>
      <c r="H246" s="18">
        <f>VLOOKUP($B246,'Published Daily Data'!$B:$AW,MATCH(H$1,'Published Daily Data'!$B$1:$AW$1,0),TRUE)</f>
        <v>20117</v>
      </c>
      <c r="I246" s="18">
        <f>VLOOKUP($B246,'Published Daily Data'!$B:$AW,MATCH(I$1,'Published Daily Data'!$B$1:$AW$1,0),TRUE)</f>
        <v>23731</v>
      </c>
      <c r="J246" s="18">
        <f>VLOOKUP($B246,'Published Daily Data'!$B:$AW,MATCH(J$1,'Published Daily Data'!$B$1:$AW$1,0),TRUE)</f>
        <v>0</v>
      </c>
      <c r="K246" s="18">
        <f>VLOOKUP($B246,'Published Daily Data'!$B:$AW,MATCH(K$1,'Published Daily Data'!$B$1:$AW$1,0),TRUE)</f>
        <v>1764</v>
      </c>
      <c r="L246" s="18">
        <f>VLOOKUP($B246,'Published Daily Data'!$B:$AW,MATCH(L$1,'Published Daily Data'!$B$1:$AW$1,0),TRUE)</f>
        <v>5668</v>
      </c>
      <c r="M246" s="18">
        <f>VLOOKUP($B246,'Published Daily Data'!$B:$AW,MATCH(M$1,'Published Daily Data'!$B$1:$AW$1,0),TRUE)</f>
        <v>0</v>
      </c>
      <c r="N246" s="18">
        <f>VLOOKUP($B246,'Published Daily Data'!$B:$AW,MATCH(N$1,'Published Daily Data'!$B$1:$AW$1,0),TRUE)</f>
        <v>0</v>
      </c>
      <c r="O246" s="18">
        <f>VLOOKUP($B246,'Published Daily Data'!$B:$AW,MATCH(O$1,'Published Daily Data'!$B$1:$AW$1,0),TRUE)</f>
        <v>0</v>
      </c>
      <c r="P246" s="18">
        <f>VLOOKUP($B246,'Published Daily Data'!$B:$AW,MATCH(P$1,'Published Daily Data'!$B$1:$AW$1,0),TRUE)</f>
        <v>578</v>
      </c>
      <c r="Q246" s="18">
        <f>VLOOKUP($B246,'Published Daily Data'!$B:$AW,MATCH(Q$1,'Published Daily Data'!$B$1:$AW$1,0),TRUE)</f>
        <v>1371</v>
      </c>
      <c r="R246" s="18">
        <f>VLOOKUP($B246,'Published Daily Data'!$B:$AW,MATCH(R$1,'Published Daily Data'!$B$1:$AW$1,0),TRUE)</f>
        <v>16791</v>
      </c>
      <c r="S246" s="18">
        <f>VLOOKUP($B246,'Published Daily Data'!$B:$AW,MATCH(S$1,'Published Daily Data'!$B$1:$AW$1,0),TRUE)</f>
        <v>64</v>
      </c>
      <c r="T246" s="18">
        <f>VLOOKUP($B246,'Published Daily Data'!$B:$AW,MATCH(T$1,'Published Daily Data'!$B$1:$AW$1,0),TRUE)</f>
        <v>-15039</v>
      </c>
    </row>
    <row r="247" spans="1:20">
      <c r="A247" s="19"/>
      <c r="B247" s="25">
        <f t="shared" si="4"/>
        <v>44110</v>
      </c>
      <c r="C247" s="18">
        <f>VLOOKUP($B247,'Published Daily Data'!$B:$AW,MATCH(C$1,'Published Daily Data'!$B$1:$AW$1,0),TRUE)</f>
        <v>55075</v>
      </c>
      <c r="D247" s="18">
        <f>VLOOKUP($B247,'Published Daily Data'!$B:$AW,MATCH(D$1,'Published Daily Data'!$B$1:$AW$1,0),TRUE)</f>
        <v>57691</v>
      </c>
      <c r="E247" s="18">
        <f>VLOOKUP($B247,'Published Daily Data'!$B:$AW,MATCH(E$1,'Published Daily Data'!$B$1:$AW$1,0),TRUE)</f>
        <v>61714</v>
      </c>
      <c r="F247" s="18">
        <f>VLOOKUP($B247,'Published Daily Data'!$B:$AW,MATCH(F$1,'Published Daily Data'!$B$1:$AW$1,0),TRUE)</f>
        <v>4023</v>
      </c>
      <c r="G247" s="18">
        <f>VLOOKUP($B247,'Published Daily Data'!$B:$AW,MATCH(G$1,'Published Daily Data'!$B$1:$AW$1,0),TRUE)</f>
        <v>10234</v>
      </c>
      <c r="H247" s="18">
        <f>VLOOKUP($B247,'Published Daily Data'!$B:$AW,MATCH(H$1,'Published Daily Data'!$B$1:$AW$1,0),TRUE)</f>
        <v>21609</v>
      </c>
      <c r="I247" s="18">
        <f>VLOOKUP($B247,'Published Daily Data'!$B:$AW,MATCH(I$1,'Published Daily Data'!$B$1:$AW$1,0),TRUE)</f>
        <v>23740</v>
      </c>
      <c r="J247" s="18">
        <f>VLOOKUP($B247,'Published Daily Data'!$B:$AW,MATCH(J$1,'Published Daily Data'!$B$1:$AW$1,0),TRUE)</f>
        <v>0</v>
      </c>
      <c r="K247" s="18">
        <f>VLOOKUP($B247,'Published Daily Data'!$B:$AW,MATCH(K$1,'Published Daily Data'!$B$1:$AW$1,0),TRUE)</f>
        <v>2083</v>
      </c>
      <c r="L247" s="18">
        <f>VLOOKUP($B247,'Published Daily Data'!$B:$AW,MATCH(L$1,'Published Daily Data'!$B$1:$AW$1,0),TRUE)</f>
        <v>4048</v>
      </c>
      <c r="M247" s="18">
        <f>VLOOKUP($B247,'Published Daily Data'!$B:$AW,MATCH(M$1,'Published Daily Data'!$B$1:$AW$1,0),TRUE)</f>
        <v>0</v>
      </c>
      <c r="N247" s="18">
        <f>VLOOKUP($B247,'Published Daily Data'!$B:$AW,MATCH(N$1,'Published Daily Data'!$B$1:$AW$1,0),TRUE)</f>
        <v>0</v>
      </c>
      <c r="O247" s="18">
        <f>VLOOKUP($B247,'Published Daily Data'!$B:$AW,MATCH(O$1,'Published Daily Data'!$B$1:$AW$1,0),TRUE)</f>
        <v>0</v>
      </c>
      <c r="P247" s="18">
        <f>VLOOKUP($B247,'Published Daily Data'!$B:$AW,MATCH(P$1,'Published Daily Data'!$B$1:$AW$1,0),TRUE)</f>
        <v>-74</v>
      </c>
      <c r="Q247" s="18">
        <f>VLOOKUP($B247,'Published Daily Data'!$B:$AW,MATCH(Q$1,'Published Daily Data'!$B$1:$AW$1,0),TRUE)</f>
        <v>411</v>
      </c>
      <c r="R247" s="18">
        <f>VLOOKUP($B247,'Published Daily Data'!$B:$AW,MATCH(R$1,'Published Daily Data'!$B$1:$AW$1,0),TRUE)</f>
        <v>16997</v>
      </c>
      <c r="S247" s="18">
        <f>VLOOKUP($B247,'Published Daily Data'!$B:$AW,MATCH(S$1,'Published Daily Data'!$B$1:$AW$1,0),TRUE)</f>
        <v>-121</v>
      </c>
      <c r="T247" s="18">
        <f>VLOOKUP($B247,'Published Daily Data'!$B:$AW,MATCH(T$1,'Published Daily Data'!$B$1:$AW$1,0),TRUE)</f>
        <v>-13190</v>
      </c>
    </row>
    <row r="248" spans="1:20">
      <c r="A248" s="19"/>
      <c r="B248" s="25">
        <f t="shared" si="4"/>
        <v>44111</v>
      </c>
      <c r="C248" s="18">
        <f>VLOOKUP($B248,'Published Daily Data'!$B:$AW,MATCH(C$1,'Published Daily Data'!$B$1:$AW$1,0),TRUE)</f>
        <v>61501</v>
      </c>
      <c r="D248" s="18">
        <f>VLOOKUP($B248,'Published Daily Data'!$B:$AW,MATCH(D$1,'Published Daily Data'!$B$1:$AW$1,0),TRUE)</f>
        <v>64379</v>
      </c>
      <c r="E248" s="18">
        <f>VLOOKUP($B248,'Published Daily Data'!$B:$AW,MATCH(E$1,'Published Daily Data'!$B$1:$AW$1,0),TRUE)</f>
        <v>65240</v>
      </c>
      <c r="F248" s="18">
        <f>VLOOKUP($B248,'Published Daily Data'!$B:$AW,MATCH(F$1,'Published Daily Data'!$B$1:$AW$1,0),TRUE)</f>
        <v>861</v>
      </c>
      <c r="G248" s="18">
        <f>VLOOKUP($B248,'Published Daily Data'!$B:$AW,MATCH(G$1,'Published Daily Data'!$B$1:$AW$1,0),TRUE)</f>
        <v>12921</v>
      </c>
      <c r="H248" s="18">
        <f>VLOOKUP($B248,'Published Daily Data'!$B:$AW,MATCH(H$1,'Published Daily Data'!$B$1:$AW$1,0),TRUE)</f>
        <v>21570</v>
      </c>
      <c r="I248" s="18">
        <f>VLOOKUP($B248,'Published Daily Data'!$B:$AW,MATCH(I$1,'Published Daily Data'!$B$1:$AW$1,0),TRUE)</f>
        <v>23748</v>
      </c>
      <c r="J248" s="18">
        <f>VLOOKUP($B248,'Published Daily Data'!$B:$AW,MATCH(J$1,'Published Daily Data'!$B$1:$AW$1,0),TRUE)</f>
        <v>0</v>
      </c>
      <c r="K248" s="18">
        <f>VLOOKUP($B248,'Published Daily Data'!$B:$AW,MATCH(K$1,'Published Daily Data'!$B$1:$AW$1,0),TRUE)</f>
        <v>1595</v>
      </c>
      <c r="L248" s="18">
        <f>VLOOKUP($B248,'Published Daily Data'!$B:$AW,MATCH(L$1,'Published Daily Data'!$B$1:$AW$1,0),TRUE)</f>
        <v>5402</v>
      </c>
      <c r="M248" s="18">
        <f>VLOOKUP($B248,'Published Daily Data'!$B:$AW,MATCH(M$1,'Published Daily Data'!$B$1:$AW$1,0),TRUE)</f>
        <v>0</v>
      </c>
      <c r="N248" s="18">
        <f>VLOOKUP($B248,'Published Daily Data'!$B:$AW,MATCH(N$1,'Published Daily Data'!$B$1:$AW$1,0),TRUE)</f>
        <v>4</v>
      </c>
      <c r="O248" s="18">
        <f>VLOOKUP($B248,'Published Daily Data'!$B:$AW,MATCH(O$1,'Published Daily Data'!$B$1:$AW$1,0),TRUE)</f>
        <v>0</v>
      </c>
      <c r="P248" s="18">
        <f>VLOOKUP($B248,'Published Daily Data'!$B:$AW,MATCH(P$1,'Published Daily Data'!$B$1:$AW$1,0),TRUE)</f>
        <v>-753</v>
      </c>
      <c r="Q248" s="18">
        <f>VLOOKUP($B248,'Published Daily Data'!$B:$AW,MATCH(Q$1,'Published Daily Data'!$B$1:$AW$1,0),TRUE)</f>
        <v>-1182</v>
      </c>
      <c r="R248" s="18">
        <f>VLOOKUP($B248,'Published Daily Data'!$B:$AW,MATCH(R$1,'Published Daily Data'!$B$1:$AW$1,0),TRUE)</f>
        <v>15907</v>
      </c>
      <c r="S248" s="18">
        <f>VLOOKUP($B248,'Published Daily Data'!$B:$AW,MATCH(S$1,'Published Daily Data'!$B$1:$AW$1,0),TRUE)</f>
        <v>-178</v>
      </c>
      <c r="T248" s="18">
        <f>VLOOKUP($B248,'Published Daily Data'!$B:$AW,MATCH(T$1,'Published Daily Data'!$B$1:$AW$1,0),TRUE)</f>
        <v>-12933</v>
      </c>
    </row>
    <row r="249" spans="1:20">
      <c r="A249" s="19"/>
      <c r="B249" s="25">
        <f t="shared" si="4"/>
        <v>44112</v>
      </c>
      <c r="C249" s="18">
        <f>VLOOKUP($B249,'Published Daily Data'!$B:$AW,MATCH(C$1,'Published Daily Data'!$B$1:$AW$1,0),TRUE)</f>
        <v>62796</v>
      </c>
      <c r="D249" s="18">
        <f>VLOOKUP($B249,'Published Daily Data'!$B:$AW,MATCH(D$1,'Published Daily Data'!$B$1:$AW$1,0),TRUE)</f>
        <v>63896</v>
      </c>
      <c r="E249" s="18">
        <f>VLOOKUP($B249,'Published Daily Data'!$B:$AW,MATCH(E$1,'Published Daily Data'!$B$1:$AW$1,0),TRUE)</f>
        <v>63526</v>
      </c>
      <c r="F249" s="18">
        <f>VLOOKUP($B249,'Published Daily Data'!$B:$AW,MATCH(F$1,'Published Daily Data'!$B$1:$AW$1,0),TRUE)</f>
        <v>-370</v>
      </c>
      <c r="G249" s="18">
        <f>VLOOKUP($B249,'Published Daily Data'!$B:$AW,MATCH(G$1,'Published Daily Data'!$B$1:$AW$1,0),TRUE)</f>
        <v>10135</v>
      </c>
      <c r="H249" s="18">
        <f>VLOOKUP($B249,'Published Daily Data'!$B:$AW,MATCH(H$1,'Published Daily Data'!$B$1:$AW$1,0),TRUE)</f>
        <v>21235</v>
      </c>
      <c r="I249" s="18">
        <f>VLOOKUP($B249,'Published Daily Data'!$B:$AW,MATCH(I$1,'Published Daily Data'!$B$1:$AW$1,0),TRUE)</f>
        <v>23738</v>
      </c>
      <c r="J249" s="18">
        <f>VLOOKUP($B249,'Published Daily Data'!$B:$AW,MATCH(J$1,'Published Daily Data'!$B$1:$AW$1,0),TRUE)</f>
        <v>0</v>
      </c>
      <c r="K249" s="18">
        <f>VLOOKUP($B249,'Published Daily Data'!$B:$AW,MATCH(K$1,'Published Daily Data'!$B$1:$AW$1,0),TRUE)</f>
        <v>2038</v>
      </c>
      <c r="L249" s="18">
        <f>VLOOKUP($B249,'Published Daily Data'!$B:$AW,MATCH(L$1,'Published Daily Data'!$B$1:$AW$1,0),TRUE)</f>
        <v>6380</v>
      </c>
      <c r="M249" s="18">
        <f>VLOOKUP($B249,'Published Daily Data'!$B:$AW,MATCH(M$1,'Published Daily Data'!$B$1:$AW$1,0),TRUE)</f>
        <v>0</v>
      </c>
      <c r="N249" s="18">
        <f>VLOOKUP($B249,'Published Daily Data'!$B:$AW,MATCH(N$1,'Published Daily Data'!$B$1:$AW$1,0),TRUE)</f>
        <v>0</v>
      </c>
      <c r="O249" s="18">
        <f>VLOOKUP($B249,'Published Daily Data'!$B:$AW,MATCH(O$1,'Published Daily Data'!$B$1:$AW$1,0),TRUE)</f>
        <v>0</v>
      </c>
      <c r="P249" s="18">
        <f>VLOOKUP($B249,'Published Daily Data'!$B:$AW,MATCH(P$1,'Published Daily Data'!$B$1:$AW$1,0),TRUE)</f>
        <v>-184</v>
      </c>
      <c r="Q249" s="18">
        <f>VLOOKUP($B249,'Published Daily Data'!$B:$AW,MATCH(Q$1,'Published Daily Data'!$B$1:$AW$1,0),TRUE)</f>
        <v>-1088</v>
      </c>
      <c r="R249" s="18">
        <f>VLOOKUP($B249,'Published Daily Data'!$B:$AW,MATCH(R$1,'Published Daily Data'!$B$1:$AW$1,0),TRUE)</f>
        <v>15054</v>
      </c>
      <c r="S249" s="18">
        <f>VLOOKUP($B249,'Published Daily Data'!$B:$AW,MATCH(S$1,'Published Daily Data'!$B$1:$AW$1,0),TRUE)</f>
        <v>-13</v>
      </c>
      <c r="T249" s="18">
        <f>VLOOKUP($B249,'Published Daily Data'!$B:$AW,MATCH(T$1,'Published Daily Data'!$B$1:$AW$1,0),TRUE)</f>
        <v>-14139</v>
      </c>
    </row>
    <row r="250" spans="1:20">
      <c r="A250" s="19"/>
      <c r="B250" s="25">
        <f t="shared" si="4"/>
        <v>44113</v>
      </c>
      <c r="C250" s="18">
        <f>VLOOKUP($B250,'Published Daily Data'!$B:$AW,MATCH(C$1,'Published Daily Data'!$B$1:$AW$1,0),TRUE)</f>
        <v>61960</v>
      </c>
      <c r="D250" s="18">
        <f>VLOOKUP($B250,'Published Daily Data'!$B:$AW,MATCH(D$1,'Published Daily Data'!$B$1:$AW$1,0),TRUE)</f>
        <v>62340</v>
      </c>
      <c r="E250" s="18">
        <f>VLOOKUP($B250,'Published Daily Data'!$B:$AW,MATCH(E$1,'Published Daily Data'!$B$1:$AW$1,0),TRUE)</f>
        <v>61894</v>
      </c>
      <c r="F250" s="18">
        <f>VLOOKUP($B250,'Published Daily Data'!$B:$AW,MATCH(F$1,'Published Daily Data'!$B$1:$AW$1,0),TRUE)</f>
        <v>-446</v>
      </c>
      <c r="G250" s="18">
        <f>VLOOKUP($B250,'Published Daily Data'!$B:$AW,MATCH(G$1,'Published Daily Data'!$B$1:$AW$1,0),TRUE)</f>
        <v>10872</v>
      </c>
      <c r="H250" s="18">
        <f>VLOOKUP($B250,'Published Daily Data'!$B:$AW,MATCH(H$1,'Published Daily Data'!$B$1:$AW$1,0),TRUE)</f>
        <v>21761</v>
      </c>
      <c r="I250" s="18">
        <f>VLOOKUP($B250,'Published Daily Data'!$B:$AW,MATCH(I$1,'Published Daily Data'!$B$1:$AW$1,0),TRUE)</f>
        <v>23722</v>
      </c>
      <c r="J250" s="18">
        <f>VLOOKUP($B250,'Published Daily Data'!$B:$AW,MATCH(J$1,'Published Daily Data'!$B$1:$AW$1,0),TRUE)</f>
        <v>0</v>
      </c>
      <c r="K250" s="18">
        <f>VLOOKUP($B250,'Published Daily Data'!$B:$AW,MATCH(K$1,'Published Daily Data'!$B$1:$AW$1,0),TRUE)</f>
        <v>1800</v>
      </c>
      <c r="L250" s="18">
        <f>VLOOKUP($B250,'Published Daily Data'!$B:$AW,MATCH(L$1,'Published Daily Data'!$B$1:$AW$1,0),TRUE)</f>
        <v>3739</v>
      </c>
      <c r="M250" s="18">
        <f>VLOOKUP($B250,'Published Daily Data'!$B:$AW,MATCH(M$1,'Published Daily Data'!$B$1:$AW$1,0),TRUE)</f>
        <v>0</v>
      </c>
      <c r="N250" s="18">
        <f>VLOOKUP($B250,'Published Daily Data'!$B:$AW,MATCH(N$1,'Published Daily Data'!$B$1:$AW$1,0),TRUE)</f>
        <v>0</v>
      </c>
      <c r="O250" s="18">
        <f>VLOOKUP($B250,'Published Daily Data'!$B:$AW,MATCH(O$1,'Published Daily Data'!$B$1:$AW$1,0),TRUE)</f>
        <v>0</v>
      </c>
      <c r="P250" s="18">
        <f>VLOOKUP($B250,'Published Daily Data'!$B:$AW,MATCH(P$1,'Published Daily Data'!$B$1:$AW$1,0),TRUE)</f>
        <v>485</v>
      </c>
      <c r="Q250" s="18">
        <f>VLOOKUP($B250,'Published Daily Data'!$B:$AW,MATCH(Q$1,'Published Daily Data'!$B$1:$AW$1,0),TRUE)</f>
        <v>-1599</v>
      </c>
      <c r="R250" s="18">
        <f>VLOOKUP($B250,'Published Daily Data'!$B:$AW,MATCH(R$1,'Published Daily Data'!$B$1:$AW$1,0),TRUE)</f>
        <v>15579</v>
      </c>
      <c r="S250" s="18">
        <f>VLOOKUP($B250,'Published Daily Data'!$B:$AW,MATCH(S$1,'Published Daily Data'!$B$1:$AW$1,0),TRUE)</f>
        <v>171</v>
      </c>
      <c r="T250" s="18">
        <f>VLOOKUP($B250,'Published Daily Data'!$B:$AW,MATCH(T$1,'Published Daily Data'!$B$1:$AW$1,0),TRUE)</f>
        <v>-15083</v>
      </c>
    </row>
    <row r="251" spans="1:20">
      <c r="A251" s="19"/>
      <c r="B251" s="25">
        <f t="shared" si="4"/>
        <v>44114</v>
      </c>
      <c r="C251" s="18">
        <f>VLOOKUP($B251,'Published Daily Data'!$B:$AW,MATCH(C$1,'Published Daily Data'!$B$1:$AW$1,0),TRUE)</f>
        <v>60855</v>
      </c>
      <c r="D251" s="18">
        <f>VLOOKUP($B251,'Published Daily Data'!$B:$AW,MATCH(D$1,'Published Daily Data'!$B$1:$AW$1,0),TRUE)</f>
        <v>63600</v>
      </c>
      <c r="E251" s="18">
        <f>VLOOKUP($B251,'Published Daily Data'!$B:$AW,MATCH(E$1,'Published Daily Data'!$B$1:$AW$1,0),TRUE)</f>
        <v>63178</v>
      </c>
      <c r="F251" s="18">
        <f>VLOOKUP($B251,'Published Daily Data'!$B:$AW,MATCH(F$1,'Published Daily Data'!$B$1:$AW$1,0),TRUE)</f>
        <v>-422</v>
      </c>
      <c r="G251" s="18">
        <f>VLOOKUP($B251,'Published Daily Data'!$B:$AW,MATCH(G$1,'Published Daily Data'!$B$1:$AW$1,0),TRUE)</f>
        <v>12006</v>
      </c>
      <c r="H251" s="18">
        <f>VLOOKUP($B251,'Published Daily Data'!$B:$AW,MATCH(H$1,'Published Daily Data'!$B$1:$AW$1,0),TRUE)</f>
        <v>24477</v>
      </c>
      <c r="I251" s="18">
        <f>VLOOKUP($B251,'Published Daily Data'!$B:$AW,MATCH(I$1,'Published Daily Data'!$B$1:$AW$1,0),TRUE)</f>
        <v>23751</v>
      </c>
      <c r="J251" s="18">
        <f>VLOOKUP($B251,'Published Daily Data'!$B:$AW,MATCH(J$1,'Published Daily Data'!$B$1:$AW$1,0),TRUE)</f>
        <v>0</v>
      </c>
      <c r="K251" s="18">
        <f>VLOOKUP($B251,'Published Daily Data'!$B:$AW,MATCH(K$1,'Published Daily Data'!$B$1:$AW$1,0),TRUE)</f>
        <v>1036</v>
      </c>
      <c r="L251" s="18">
        <f>VLOOKUP($B251,'Published Daily Data'!$B:$AW,MATCH(L$1,'Published Daily Data'!$B$1:$AW$1,0),TRUE)</f>
        <v>1908</v>
      </c>
      <c r="M251" s="18">
        <f>VLOOKUP($B251,'Published Daily Data'!$B:$AW,MATCH(M$1,'Published Daily Data'!$B$1:$AW$1,0),TRUE)</f>
        <v>0</v>
      </c>
      <c r="N251" s="18">
        <f>VLOOKUP($B251,'Published Daily Data'!$B:$AW,MATCH(N$1,'Published Daily Data'!$B$1:$AW$1,0),TRUE)</f>
        <v>0</v>
      </c>
      <c r="O251" s="18">
        <f>VLOOKUP($B251,'Published Daily Data'!$B:$AW,MATCH(O$1,'Published Daily Data'!$B$1:$AW$1,0),TRUE)</f>
        <v>0</v>
      </c>
      <c r="P251" s="18">
        <f>VLOOKUP($B251,'Published Daily Data'!$B:$AW,MATCH(P$1,'Published Daily Data'!$B$1:$AW$1,0),TRUE)</f>
        <v>61</v>
      </c>
      <c r="Q251" s="18">
        <f>VLOOKUP($B251,'Published Daily Data'!$B:$AW,MATCH(Q$1,'Published Daily Data'!$B$1:$AW$1,0),TRUE)</f>
        <v>-1798</v>
      </c>
      <c r="R251" s="18">
        <f>VLOOKUP($B251,'Published Daily Data'!$B:$AW,MATCH(R$1,'Published Daily Data'!$B$1:$AW$1,0),TRUE)</f>
        <v>15641</v>
      </c>
      <c r="S251" s="18">
        <f>VLOOKUP($B251,'Published Daily Data'!$B:$AW,MATCH(S$1,'Published Daily Data'!$B$1:$AW$1,0),TRUE)</f>
        <v>203</v>
      </c>
      <c r="T251" s="18">
        <f>VLOOKUP($B251,'Published Daily Data'!$B:$AW,MATCH(T$1,'Published Daily Data'!$B$1:$AW$1,0),TRUE)</f>
        <v>-14529</v>
      </c>
    </row>
    <row r="252" spans="1:20">
      <c r="A252" s="19"/>
      <c r="B252" s="25">
        <f t="shared" si="4"/>
        <v>44115</v>
      </c>
      <c r="C252" s="18">
        <f>VLOOKUP($B252,'Published Daily Data'!$B:$AW,MATCH(C$1,'Published Daily Data'!$B$1:$AW$1,0),TRUE)</f>
        <v>63475</v>
      </c>
      <c r="D252" s="18">
        <f>VLOOKUP($B252,'Published Daily Data'!$B:$AW,MATCH(D$1,'Published Daily Data'!$B$1:$AW$1,0),TRUE)</f>
        <v>68597</v>
      </c>
      <c r="E252" s="18">
        <f>VLOOKUP($B252,'Published Daily Data'!$B:$AW,MATCH(E$1,'Published Daily Data'!$B$1:$AW$1,0),TRUE)</f>
        <v>65574</v>
      </c>
      <c r="F252" s="18">
        <f>VLOOKUP($B252,'Published Daily Data'!$B:$AW,MATCH(F$1,'Published Daily Data'!$B$1:$AW$1,0),TRUE)</f>
        <v>-3023</v>
      </c>
      <c r="G252" s="18">
        <f>VLOOKUP($B252,'Published Daily Data'!$B:$AW,MATCH(G$1,'Published Daily Data'!$B$1:$AW$1,0),TRUE)</f>
        <v>13454</v>
      </c>
      <c r="H252" s="18">
        <f>VLOOKUP($B252,'Published Daily Data'!$B:$AW,MATCH(H$1,'Published Daily Data'!$B$1:$AW$1,0),TRUE)</f>
        <v>22621</v>
      </c>
      <c r="I252" s="18">
        <f>VLOOKUP($B252,'Published Daily Data'!$B:$AW,MATCH(I$1,'Published Daily Data'!$B$1:$AW$1,0),TRUE)</f>
        <v>23758</v>
      </c>
      <c r="J252" s="18">
        <f>VLOOKUP($B252,'Published Daily Data'!$B:$AW,MATCH(J$1,'Published Daily Data'!$B$1:$AW$1,0),TRUE)</f>
        <v>0</v>
      </c>
      <c r="K252" s="18">
        <f>VLOOKUP($B252,'Published Daily Data'!$B:$AW,MATCH(K$1,'Published Daily Data'!$B$1:$AW$1,0),TRUE)</f>
        <v>1803</v>
      </c>
      <c r="L252" s="18">
        <f>VLOOKUP($B252,'Published Daily Data'!$B:$AW,MATCH(L$1,'Published Daily Data'!$B$1:$AW$1,0),TRUE)</f>
        <v>3920</v>
      </c>
      <c r="M252" s="18">
        <f>VLOOKUP($B252,'Published Daily Data'!$B:$AW,MATCH(M$1,'Published Daily Data'!$B$1:$AW$1,0),TRUE)</f>
        <v>0</v>
      </c>
      <c r="N252" s="18">
        <f>VLOOKUP($B252,'Published Daily Data'!$B:$AW,MATCH(N$1,'Published Daily Data'!$B$1:$AW$1,0),TRUE)</f>
        <v>18</v>
      </c>
      <c r="O252" s="18">
        <f>VLOOKUP($B252,'Published Daily Data'!$B:$AW,MATCH(O$1,'Published Daily Data'!$B$1:$AW$1,0),TRUE)</f>
        <v>0</v>
      </c>
      <c r="P252" s="18">
        <f>VLOOKUP($B252,'Published Daily Data'!$B:$AW,MATCH(P$1,'Published Daily Data'!$B$1:$AW$1,0),TRUE)</f>
        <v>-577</v>
      </c>
      <c r="Q252" s="18">
        <f>VLOOKUP($B252,'Published Daily Data'!$B:$AW,MATCH(Q$1,'Published Daily Data'!$B$1:$AW$1,0),TRUE)</f>
        <v>-2519</v>
      </c>
      <c r="R252" s="18">
        <f>VLOOKUP($B252,'Published Daily Data'!$B:$AW,MATCH(R$1,'Published Daily Data'!$B$1:$AW$1,0),TRUE)</f>
        <v>14718</v>
      </c>
      <c r="S252" s="18">
        <f>VLOOKUP($B252,'Published Daily Data'!$B:$AW,MATCH(S$1,'Published Daily Data'!$B$1:$AW$1,0),TRUE)</f>
        <v>37</v>
      </c>
      <c r="T252" s="18">
        <f>VLOOKUP($B252,'Published Daily Data'!$B:$AW,MATCH(T$1,'Published Daily Data'!$B$1:$AW$1,0),TRUE)</f>
        <v>-14682</v>
      </c>
    </row>
    <row r="253" spans="1:20">
      <c r="A253" s="19"/>
      <c r="B253" s="25">
        <f t="shared" si="4"/>
        <v>44116</v>
      </c>
      <c r="C253" s="18">
        <f>VLOOKUP($B253,'Published Daily Data'!$B:$AW,MATCH(C$1,'Published Daily Data'!$B$1:$AW$1,0),TRUE)</f>
        <v>66169</v>
      </c>
      <c r="D253" s="18">
        <f>VLOOKUP($B253,'Published Daily Data'!$B:$AW,MATCH(D$1,'Published Daily Data'!$B$1:$AW$1,0),TRUE)</f>
        <v>67422</v>
      </c>
      <c r="E253" s="18">
        <f>VLOOKUP($B253,'Published Daily Data'!$B:$AW,MATCH(E$1,'Published Daily Data'!$B$1:$AW$1,0),TRUE)</f>
        <v>67578</v>
      </c>
      <c r="F253" s="18">
        <f>VLOOKUP($B253,'Published Daily Data'!$B:$AW,MATCH(F$1,'Published Daily Data'!$B$1:$AW$1,0),TRUE)</f>
        <v>156</v>
      </c>
      <c r="G253" s="18">
        <f>VLOOKUP($B253,'Published Daily Data'!$B:$AW,MATCH(G$1,'Published Daily Data'!$B$1:$AW$1,0),TRUE)</f>
        <v>13774</v>
      </c>
      <c r="H253" s="18">
        <f>VLOOKUP($B253,'Published Daily Data'!$B:$AW,MATCH(H$1,'Published Daily Data'!$B$1:$AW$1,0),TRUE)</f>
        <v>26091</v>
      </c>
      <c r="I253" s="18">
        <f>VLOOKUP($B253,'Published Daily Data'!$B:$AW,MATCH(I$1,'Published Daily Data'!$B$1:$AW$1,0),TRUE)</f>
        <v>23737</v>
      </c>
      <c r="J253" s="18">
        <f>VLOOKUP($B253,'Published Daily Data'!$B:$AW,MATCH(J$1,'Published Daily Data'!$B$1:$AW$1,0),TRUE)</f>
        <v>0</v>
      </c>
      <c r="K253" s="18">
        <f>VLOOKUP($B253,'Published Daily Data'!$B:$AW,MATCH(K$1,'Published Daily Data'!$B$1:$AW$1,0),TRUE)</f>
        <v>1442</v>
      </c>
      <c r="L253" s="18">
        <f>VLOOKUP($B253,'Published Daily Data'!$B:$AW,MATCH(L$1,'Published Daily Data'!$B$1:$AW$1,0),TRUE)</f>
        <v>2533</v>
      </c>
      <c r="M253" s="18">
        <f>VLOOKUP($B253,'Published Daily Data'!$B:$AW,MATCH(M$1,'Published Daily Data'!$B$1:$AW$1,0),TRUE)</f>
        <v>0</v>
      </c>
      <c r="N253" s="18">
        <f>VLOOKUP($B253,'Published Daily Data'!$B:$AW,MATCH(N$1,'Published Daily Data'!$B$1:$AW$1,0),TRUE)</f>
        <v>1</v>
      </c>
      <c r="O253" s="18">
        <f>VLOOKUP($B253,'Published Daily Data'!$B:$AW,MATCH(O$1,'Published Daily Data'!$B$1:$AW$1,0),TRUE)</f>
        <v>0</v>
      </c>
      <c r="P253" s="18">
        <f>VLOOKUP($B253,'Published Daily Data'!$B:$AW,MATCH(P$1,'Published Daily Data'!$B$1:$AW$1,0),TRUE)</f>
        <v>678</v>
      </c>
      <c r="Q253" s="18">
        <f>VLOOKUP($B253,'Published Daily Data'!$B:$AW,MATCH(Q$1,'Published Daily Data'!$B$1:$AW$1,0),TRUE)</f>
        <v>-2549</v>
      </c>
      <c r="R253" s="18">
        <f>VLOOKUP($B253,'Published Daily Data'!$B:$AW,MATCH(R$1,'Published Daily Data'!$B$1:$AW$1,0),TRUE)</f>
        <v>16396</v>
      </c>
      <c r="S253" s="18">
        <f>VLOOKUP($B253,'Published Daily Data'!$B:$AW,MATCH(S$1,'Published Daily Data'!$B$1:$AW$1,0),TRUE)</f>
        <v>-79</v>
      </c>
      <c r="T253" s="18">
        <f>VLOOKUP($B253,'Published Daily Data'!$B:$AW,MATCH(T$1,'Published Daily Data'!$B$1:$AW$1,0),TRUE)</f>
        <v>-14290</v>
      </c>
    </row>
    <row r="254" spans="1:20">
      <c r="A254" s="19"/>
      <c r="B254" s="25">
        <f t="shared" si="4"/>
        <v>44117</v>
      </c>
      <c r="C254" s="18">
        <f>VLOOKUP($B254,'Published Daily Data'!$B:$AW,MATCH(C$1,'Published Daily Data'!$B$1:$AW$1,0),TRUE)</f>
        <v>64006</v>
      </c>
      <c r="D254" s="18">
        <f>VLOOKUP($B254,'Published Daily Data'!$B:$AW,MATCH(D$1,'Published Daily Data'!$B$1:$AW$1,0),TRUE)</f>
        <v>67039</v>
      </c>
      <c r="E254" s="18">
        <f>VLOOKUP($B254,'Published Daily Data'!$B:$AW,MATCH(E$1,'Published Daily Data'!$B$1:$AW$1,0),TRUE)</f>
        <v>66277</v>
      </c>
      <c r="F254" s="18">
        <f>VLOOKUP($B254,'Published Daily Data'!$B:$AW,MATCH(F$1,'Published Daily Data'!$B$1:$AW$1,0),TRUE)</f>
        <v>-762</v>
      </c>
      <c r="G254" s="18">
        <f>VLOOKUP($B254,'Published Daily Data'!$B:$AW,MATCH(G$1,'Published Daily Data'!$B$1:$AW$1,0),TRUE)</f>
        <v>11172</v>
      </c>
      <c r="H254" s="18">
        <f>VLOOKUP($B254,'Published Daily Data'!$B:$AW,MATCH(H$1,'Published Daily Data'!$B$1:$AW$1,0),TRUE)</f>
        <v>23764</v>
      </c>
      <c r="I254" s="18">
        <f>VLOOKUP($B254,'Published Daily Data'!$B:$AW,MATCH(I$1,'Published Daily Data'!$B$1:$AW$1,0),TRUE)</f>
        <v>23737</v>
      </c>
      <c r="J254" s="18">
        <f>VLOOKUP($B254,'Published Daily Data'!$B:$AW,MATCH(J$1,'Published Daily Data'!$B$1:$AW$1,0),TRUE)</f>
        <v>0</v>
      </c>
      <c r="K254" s="18">
        <f>VLOOKUP($B254,'Published Daily Data'!$B:$AW,MATCH(K$1,'Published Daily Data'!$B$1:$AW$1,0),TRUE)</f>
        <v>2075</v>
      </c>
      <c r="L254" s="18">
        <f>VLOOKUP($B254,'Published Daily Data'!$B:$AW,MATCH(L$1,'Published Daily Data'!$B$1:$AW$1,0),TRUE)</f>
        <v>5525</v>
      </c>
      <c r="M254" s="18">
        <f>VLOOKUP($B254,'Published Daily Data'!$B:$AW,MATCH(M$1,'Published Daily Data'!$B$1:$AW$1,0),TRUE)</f>
        <v>0</v>
      </c>
      <c r="N254" s="18">
        <f>VLOOKUP($B254,'Published Daily Data'!$B:$AW,MATCH(N$1,'Published Daily Data'!$B$1:$AW$1,0),TRUE)</f>
        <v>4</v>
      </c>
      <c r="O254" s="18">
        <f>VLOOKUP($B254,'Published Daily Data'!$B:$AW,MATCH(O$1,'Published Daily Data'!$B$1:$AW$1,0),TRUE)</f>
        <v>0</v>
      </c>
      <c r="P254" s="18">
        <f>VLOOKUP($B254,'Published Daily Data'!$B:$AW,MATCH(P$1,'Published Daily Data'!$B$1:$AW$1,0),TRUE)</f>
        <v>524</v>
      </c>
      <c r="Q254" s="18">
        <f>VLOOKUP($B254,'Published Daily Data'!$B:$AW,MATCH(Q$1,'Published Daily Data'!$B$1:$AW$1,0),TRUE)</f>
        <v>-1025</v>
      </c>
      <c r="R254" s="18">
        <f>VLOOKUP($B254,'Published Daily Data'!$B:$AW,MATCH(R$1,'Published Daily Data'!$B$1:$AW$1,0),TRUE)</f>
        <v>13231</v>
      </c>
      <c r="S254" s="18">
        <f>VLOOKUP($B254,'Published Daily Data'!$B:$AW,MATCH(S$1,'Published Daily Data'!$B$1:$AW$1,0),TRUE)</f>
        <v>-263</v>
      </c>
      <c r="T254" s="18">
        <f>VLOOKUP($B254,'Published Daily Data'!$B:$AW,MATCH(T$1,'Published Daily Data'!$B$1:$AW$1,0),TRUE)</f>
        <v>-13229</v>
      </c>
    </row>
    <row r="255" spans="1:20">
      <c r="A255" s="19"/>
      <c r="B255" s="25">
        <f t="shared" si="4"/>
        <v>44118</v>
      </c>
      <c r="C255" s="18">
        <f>VLOOKUP($B255,'Published Daily Data'!$B:$AW,MATCH(C$1,'Published Daily Data'!$B$1:$AW$1,0),TRUE)</f>
        <v>57849</v>
      </c>
      <c r="D255" s="18">
        <f>VLOOKUP($B255,'Published Daily Data'!$B:$AW,MATCH(D$1,'Published Daily Data'!$B$1:$AW$1,0),TRUE)</f>
        <v>63188</v>
      </c>
      <c r="E255" s="18">
        <f>VLOOKUP($B255,'Published Daily Data'!$B:$AW,MATCH(E$1,'Published Daily Data'!$B$1:$AW$1,0),TRUE)</f>
        <v>69467</v>
      </c>
      <c r="F255" s="18">
        <f>VLOOKUP($B255,'Published Daily Data'!$B:$AW,MATCH(F$1,'Published Daily Data'!$B$1:$AW$1,0),TRUE)</f>
        <v>6278</v>
      </c>
      <c r="G255" s="18">
        <f>VLOOKUP($B255,'Published Daily Data'!$B:$AW,MATCH(G$1,'Published Daily Data'!$B$1:$AW$1,0),TRUE)</f>
        <v>12229</v>
      </c>
      <c r="H255" s="18">
        <f>VLOOKUP($B255,'Published Daily Data'!$B:$AW,MATCH(H$1,'Published Daily Data'!$B$1:$AW$1,0),TRUE)</f>
        <v>24857</v>
      </c>
      <c r="I255" s="18">
        <f>VLOOKUP($B255,'Published Daily Data'!$B:$AW,MATCH(I$1,'Published Daily Data'!$B$1:$AW$1,0),TRUE)</f>
        <v>23746</v>
      </c>
      <c r="J255" s="18">
        <f>VLOOKUP($B255,'Published Daily Data'!$B:$AW,MATCH(J$1,'Published Daily Data'!$B$1:$AW$1,0),TRUE)</f>
        <v>0</v>
      </c>
      <c r="K255" s="18">
        <f>VLOOKUP($B255,'Published Daily Data'!$B:$AW,MATCH(K$1,'Published Daily Data'!$B$1:$AW$1,0),TRUE)</f>
        <v>2110</v>
      </c>
      <c r="L255" s="18">
        <f>VLOOKUP($B255,'Published Daily Data'!$B:$AW,MATCH(L$1,'Published Daily Data'!$B$1:$AW$1,0),TRUE)</f>
        <v>6503</v>
      </c>
      <c r="M255" s="18">
        <f>VLOOKUP($B255,'Published Daily Data'!$B:$AW,MATCH(M$1,'Published Daily Data'!$B$1:$AW$1,0),TRUE)</f>
        <v>0</v>
      </c>
      <c r="N255" s="18">
        <f>VLOOKUP($B255,'Published Daily Data'!$B:$AW,MATCH(N$1,'Published Daily Data'!$B$1:$AW$1,0),TRUE)</f>
        <v>22</v>
      </c>
      <c r="O255" s="18">
        <f>VLOOKUP($B255,'Published Daily Data'!$B:$AW,MATCH(O$1,'Published Daily Data'!$B$1:$AW$1,0),TRUE)</f>
        <v>0</v>
      </c>
      <c r="P255" s="18">
        <f>VLOOKUP($B255,'Published Daily Data'!$B:$AW,MATCH(P$1,'Published Daily Data'!$B$1:$AW$1,0),TRUE)</f>
        <v>1031</v>
      </c>
      <c r="Q255" s="18">
        <f>VLOOKUP($B255,'Published Daily Data'!$B:$AW,MATCH(Q$1,'Published Daily Data'!$B$1:$AW$1,0),TRUE)</f>
        <v>594</v>
      </c>
      <c r="R255" s="18">
        <f>VLOOKUP($B255,'Published Daily Data'!$B:$AW,MATCH(R$1,'Published Daily Data'!$B$1:$AW$1,0),TRUE)</f>
        <v>16381</v>
      </c>
      <c r="S255" s="18">
        <f>VLOOKUP($B255,'Published Daily Data'!$B:$AW,MATCH(S$1,'Published Daily Data'!$B$1:$AW$1,0),TRUE)</f>
        <v>-29</v>
      </c>
      <c r="T255" s="18">
        <f>VLOOKUP($B255,'Published Daily Data'!$B:$AW,MATCH(T$1,'Published Daily Data'!$B$1:$AW$1,0),TRUE)</f>
        <v>-11699</v>
      </c>
    </row>
    <row r="256" spans="1:20">
      <c r="A256" s="19"/>
      <c r="B256" s="25">
        <f t="shared" si="4"/>
        <v>44119</v>
      </c>
      <c r="C256" s="18">
        <f>VLOOKUP($B256,'Published Daily Data'!$B:$AW,MATCH(C$1,'Published Daily Data'!$B$1:$AW$1,0),TRUE)</f>
        <v>59173</v>
      </c>
      <c r="D256" s="18">
        <f>VLOOKUP($B256,'Published Daily Data'!$B:$AW,MATCH(D$1,'Published Daily Data'!$B$1:$AW$1,0),TRUE)</f>
        <v>64324</v>
      </c>
      <c r="E256" s="18">
        <f>VLOOKUP($B256,'Published Daily Data'!$B:$AW,MATCH(E$1,'Published Daily Data'!$B$1:$AW$1,0),TRUE)</f>
        <v>70160</v>
      </c>
      <c r="F256" s="18">
        <f>VLOOKUP($B256,'Published Daily Data'!$B:$AW,MATCH(F$1,'Published Daily Data'!$B$1:$AW$1,0),TRUE)</f>
        <v>5836</v>
      </c>
      <c r="G256" s="18">
        <f>VLOOKUP($B256,'Published Daily Data'!$B:$AW,MATCH(G$1,'Published Daily Data'!$B$1:$AW$1,0),TRUE)</f>
        <v>11335</v>
      </c>
      <c r="H256" s="18">
        <f>VLOOKUP($B256,'Published Daily Data'!$B:$AW,MATCH(H$1,'Published Daily Data'!$B$1:$AW$1,0),TRUE)</f>
        <v>29207</v>
      </c>
      <c r="I256" s="18">
        <f>VLOOKUP($B256,'Published Daily Data'!$B:$AW,MATCH(I$1,'Published Daily Data'!$B$1:$AW$1,0),TRUE)</f>
        <v>23742</v>
      </c>
      <c r="J256" s="18">
        <f>VLOOKUP($B256,'Published Daily Data'!$B:$AW,MATCH(J$1,'Published Daily Data'!$B$1:$AW$1,0),TRUE)</f>
        <v>0</v>
      </c>
      <c r="K256" s="18">
        <f>VLOOKUP($B256,'Published Daily Data'!$B:$AW,MATCH(K$1,'Published Daily Data'!$B$1:$AW$1,0),TRUE)</f>
        <v>1866</v>
      </c>
      <c r="L256" s="18">
        <f>VLOOKUP($B256,'Published Daily Data'!$B:$AW,MATCH(L$1,'Published Daily Data'!$B$1:$AW$1,0),TRUE)</f>
        <v>4010</v>
      </c>
      <c r="M256" s="18">
        <f>VLOOKUP($B256,'Published Daily Data'!$B:$AW,MATCH(M$1,'Published Daily Data'!$B$1:$AW$1,0),TRUE)</f>
        <v>0</v>
      </c>
      <c r="N256" s="18">
        <f>VLOOKUP($B256,'Published Daily Data'!$B:$AW,MATCH(N$1,'Published Daily Data'!$B$1:$AW$1,0),TRUE)</f>
        <v>0</v>
      </c>
      <c r="O256" s="18">
        <f>VLOOKUP($B256,'Published Daily Data'!$B:$AW,MATCH(O$1,'Published Daily Data'!$B$1:$AW$1,0),TRUE)</f>
        <v>0</v>
      </c>
      <c r="P256" s="18">
        <f>VLOOKUP($B256,'Published Daily Data'!$B:$AW,MATCH(P$1,'Published Daily Data'!$B$1:$AW$1,0),TRUE)</f>
        <v>792</v>
      </c>
      <c r="Q256" s="18">
        <f>VLOOKUP($B256,'Published Daily Data'!$B:$AW,MATCH(Q$1,'Published Daily Data'!$B$1:$AW$1,0),TRUE)</f>
        <v>-117</v>
      </c>
      <c r="R256" s="18">
        <f>VLOOKUP($B256,'Published Daily Data'!$B:$AW,MATCH(R$1,'Published Daily Data'!$B$1:$AW$1,0),TRUE)</f>
        <v>15747</v>
      </c>
      <c r="S256" s="18">
        <f>VLOOKUP($B256,'Published Daily Data'!$B:$AW,MATCH(S$1,'Published Daily Data'!$B$1:$AW$1,0),TRUE)</f>
        <v>192</v>
      </c>
      <c r="T256" s="18">
        <f>VLOOKUP($B256,'Published Daily Data'!$B:$AW,MATCH(T$1,'Published Daily Data'!$B$1:$AW$1,0),TRUE)</f>
        <v>-10778</v>
      </c>
    </row>
    <row r="257" spans="1:20">
      <c r="A257" s="19"/>
      <c r="B257" s="25">
        <f t="shared" si="4"/>
        <v>44120</v>
      </c>
      <c r="C257" s="18">
        <f>VLOOKUP($B257,'Published Daily Data'!$B:$AW,MATCH(C$1,'Published Daily Data'!$B$1:$AW$1,0),TRUE)</f>
        <v>58885</v>
      </c>
      <c r="D257" s="18">
        <f>VLOOKUP($B257,'Published Daily Data'!$B:$AW,MATCH(D$1,'Published Daily Data'!$B$1:$AW$1,0),TRUE)</f>
        <v>65558</v>
      </c>
      <c r="E257" s="18">
        <f>VLOOKUP($B257,'Published Daily Data'!$B:$AW,MATCH(E$1,'Published Daily Data'!$B$1:$AW$1,0),TRUE)</f>
        <v>69594</v>
      </c>
      <c r="F257" s="18">
        <f>VLOOKUP($B257,'Published Daily Data'!$B:$AW,MATCH(F$1,'Published Daily Data'!$B$1:$AW$1,0),TRUE)</f>
        <v>4036</v>
      </c>
      <c r="G257" s="18">
        <f>VLOOKUP($B257,'Published Daily Data'!$B:$AW,MATCH(G$1,'Published Daily Data'!$B$1:$AW$1,0),TRUE)</f>
        <v>12277</v>
      </c>
      <c r="H257" s="18">
        <f>VLOOKUP($B257,'Published Daily Data'!$B:$AW,MATCH(H$1,'Published Daily Data'!$B$1:$AW$1,0),TRUE)</f>
        <v>27475</v>
      </c>
      <c r="I257" s="18">
        <f>VLOOKUP($B257,'Published Daily Data'!$B:$AW,MATCH(I$1,'Published Daily Data'!$B$1:$AW$1,0),TRUE)</f>
        <v>23774</v>
      </c>
      <c r="J257" s="18">
        <f>VLOOKUP($B257,'Published Daily Data'!$B:$AW,MATCH(J$1,'Published Daily Data'!$B$1:$AW$1,0),TRUE)</f>
        <v>0</v>
      </c>
      <c r="K257" s="18">
        <f>VLOOKUP($B257,'Published Daily Data'!$B:$AW,MATCH(K$1,'Published Daily Data'!$B$1:$AW$1,0),TRUE)</f>
        <v>1257</v>
      </c>
      <c r="L257" s="18">
        <f>VLOOKUP($B257,'Published Daily Data'!$B:$AW,MATCH(L$1,'Published Daily Data'!$B$1:$AW$1,0),TRUE)</f>
        <v>4810</v>
      </c>
      <c r="M257" s="18">
        <f>VLOOKUP($B257,'Published Daily Data'!$B:$AW,MATCH(M$1,'Published Daily Data'!$B$1:$AW$1,0),TRUE)</f>
        <v>0</v>
      </c>
      <c r="N257" s="18">
        <f>VLOOKUP($B257,'Published Daily Data'!$B:$AW,MATCH(N$1,'Published Daily Data'!$B$1:$AW$1,0),TRUE)</f>
        <v>1</v>
      </c>
      <c r="O257" s="18">
        <f>VLOOKUP($B257,'Published Daily Data'!$B:$AW,MATCH(O$1,'Published Daily Data'!$B$1:$AW$1,0),TRUE)</f>
        <v>0</v>
      </c>
      <c r="P257" s="18">
        <f>VLOOKUP($B257,'Published Daily Data'!$B:$AW,MATCH(P$1,'Published Daily Data'!$B$1:$AW$1,0),TRUE)</f>
        <v>817</v>
      </c>
      <c r="Q257" s="18">
        <f>VLOOKUP($B257,'Published Daily Data'!$B:$AW,MATCH(Q$1,'Published Daily Data'!$B$1:$AW$1,0),TRUE)</f>
        <v>-35</v>
      </c>
      <c r="R257" s="18">
        <f>VLOOKUP($B257,'Published Daily Data'!$B:$AW,MATCH(R$1,'Published Daily Data'!$B$1:$AW$1,0),TRUE)</f>
        <v>15175</v>
      </c>
      <c r="S257" s="18">
        <f>VLOOKUP($B257,'Published Daily Data'!$B:$AW,MATCH(S$1,'Published Daily Data'!$B$1:$AW$1,0),TRUE)</f>
        <v>187</v>
      </c>
      <c r="T257" s="18">
        <f>VLOOKUP($B257,'Published Daily Data'!$B:$AW,MATCH(T$1,'Published Daily Data'!$B$1:$AW$1,0),TRUE)</f>
        <v>-12108</v>
      </c>
    </row>
    <row r="258" spans="1:20">
      <c r="A258" s="19"/>
      <c r="B258" s="25">
        <f t="shared" si="4"/>
        <v>44121</v>
      </c>
      <c r="C258" s="18">
        <f>VLOOKUP($B258,'Published Daily Data'!$B:$AW,MATCH(C$1,'Published Daily Data'!$B$1:$AW$1,0),TRUE)</f>
        <v>50403</v>
      </c>
      <c r="D258" s="18">
        <f>VLOOKUP($B258,'Published Daily Data'!$B:$AW,MATCH(D$1,'Published Daily Data'!$B$1:$AW$1,0),TRUE)</f>
        <v>53913</v>
      </c>
      <c r="E258" s="18">
        <f>VLOOKUP($B258,'Published Daily Data'!$B:$AW,MATCH(E$1,'Published Daily Data'!$B$1:$AW$1,0),TRUE)</f>
        <v>60793</v>
      </c>
      <c r="F258" s="18">
        <f>VLOOKUP($B258,'Published Daily Data'!$B:$AW,MATCH(F$1,'Published Daily Data'!$B$1:$AW$1,0),TRUE)</f>
        <v>6880</v>
      </c>
      <c r="G258" s="18">
        <f>VLOOKUP($B258,'Published Daily Data'!$B:$AW,MATCH(G$1,'Published Daily Data'!$B$1:$AW$1,0),TRUE)</f>
        <v>8063</v>
      </c>
      <c r="H258" s="18">
        <f>VLOOKUP($B258,'Published Daily Data'!$B:$AW,MATCH(H$1,'Published Daily Data'!$B$1:$AW$1,0),TRUE)</f>
        <v>20344</v>
      </c>
      <c r="I258" s="18">
        <f>VLOOKUP($B258,'Published Daily Data'!$B:$AW,MATCH(I$1,'Published Daily Data'!$B$1:$AW$1,0),TRUE)</f>
        <v>23781</v>
      </c>
      <c r="J258" s="18">
        <f>VLOOKUP($B258,'Published Daily Data'!$B:$AW,MATCH(J$1,'Published Daily Data'!$B$1:$AW$1,0),TRUE)</f>
        <v>0</v>
      </c>
      <c r="K258" s="18">
        <f>VLOOKUP($B258,'Published Daily Data'!$B:$AW,MATCH(K$1,'Published Daily Data'!$B$1:$AW$1,0),TRUE)</f>
        <v>1808</v>
      </c>
      <c r="L258" s="18">
        <f>VLOOKUP($B258,'Published Daily Data'!$B:$AW,MATCH(L$1,'Published Daily Data'!$B$1:$AW$1,0),TRUE)</f>
        <v>6797</v>
      </c>
      <c r="M258" s="18">
        <f>VLOOKUP($B258,'Published Daily Data'!$B:$AW,MATCH(M$1,'Published Daily Data'!$B$1:$AW$1,0),TRUE)</f>
        <v>0</v>
      </c>
      <c r="N258" s="18">
        <f>VLOOKUP($B258,'Published Daily Data'!$B:$AW,MATCH(N$1,'Published Daily Data'!$B$1:$AW$1,0),TRUE)</f>
        <v>0</v>
      </c>
      <c r="O258" s="18">
        <f>VLOOKUP($B258,'Published Daily Data'!$B:$AW,MATCH(O$1,'Published Daily Data'!$B$1:$AW$1,0),TRUE)</f>
        <v>0</v>
      </c>
      <c r="P258" s="18">
        <f>VLOOKUP($B258,'Published Daily Data'!$B:$AW,MATCH(P$1,'Published Daily Data'!$B$1:$AW$1,0),TRUE)</f>
        <v>230</v>
      </c>
      <c r="Q258" s="18">
        <f>VLOOKUP($B258,'Published Daily Data'!$B:$AW,MATCH(Q$1,'Published Daily Data'!$B$1:$AW$1,0),TRUE)</f>
        <v>2037</v>
      </c>
      <c r="R258" s="18">
        <f>VLOOKUP($B258,'Published Daily Data'!$B:$AW,MATCH(R$1,'Published Daily Data'!$B$1:$AW$1,0),TRUE)</f>
        <v>13838</v>
      </c>
      <c r="S258" s="18">
        <f>VLOOKUP($B258,'Published Daily Data'!$B:$AW,MATCH(S$1,'Published Daily Data'!$B$1:$AW$1,0),TRUE)</f>
        <v>296</v>
      </c>
      <c r="T258" s="18">
        <f>VLOOKUP($B258,'Published Daily Data'!$B:$AW,MATCH(T$1,'Published Daily Data'!$B$1:$AW$1,0),TRUE)</f>
        <v>-9521</v>
      </c>
    </row>
    <row r="259" spans="1:20">
      <c r="A259" s="19"/>
      <c r="B259" s="25">
        <f t="shared" ref="B259:B322" si="5">B260-1</f>
        <v>44122</v>
      </c>
      <c r="C259" s="18">
        <f>VLOOKUP($B259,'Published Daily Data'!$B:$AW,MATCH(C$1,'Published Daily Data'!$B$1:$AW$1,0),TRUE)</f>
        <v>50973</v>
      </c>
      <c r="D259" s="18">
        <f>VLOOKUP($B259,'Published Daily Data'!$B:$AW,MATCH(D$1,'Published Daily Data'!$B$1:$AW$1,0),TRUE)</f>
        <v>52191</v>
      </c>
      <c r="E259" s="18">
        <f>VLOOKUP($B259,'Published Daily Data'!$B:$AW,MATCH(E$1,'Published Daily Data'!$B$1:$AW$1,0),TRUE)</f>
        <v>58966</v>
      </c>
      <c r="F259" s="18">
        <f>VLOOKUP($B259,'Published Daily Data'!$B:$AW,MATCH(F$1,'Published Daily Data'!$B$1:$AW$1,0),TRUE)</f>
        <v>6775</v>
      </c>
      <c r="G259" s="18">
        <f>VLOOKUP($B259,'Published Daily Data'!$B:$AW,MATCH(G$1,'Published Daily Data'!$B$1:$AW$1,0),TRUE)</f>
        <v>8078</v>
      </c>
      <c r="H259" s="18">
        <f>VLOOKUP($B259,'Published Daily Data'!$B:$AW,MATCH(H$1,'Published Daily Data'!$B$1:$AW$1,0),TRUE)</f>
        <v>19875</v>
      </c>
      <c r="I259" s="18">
        <f>VLOOKUP($B259,'Published Daily Data'!$B:$AW,MATCH(I$1,'Published Daily Data'!$B$1:$AW$1,0),TRUE)</f>
        <v>23802</v>
      </c>
      <c r="J259" s="18">
        <f>VLOOKUP($B259,'Published Daily Data'!$B:$AW,MATCH(J$1,'Published Daily Data'!$B$1:$AW$1,0),TRUE)</f>
        <v>0</v>
      </c>
      <c r="K259" s="18">
        <f>VLOOKUP($B259,'Published Daily Data'!$B:$AW,MATCH(K$1,'Published Daily Data'!$B$1:$AW$1,0),TRUE)</f>
        <v>1474</v>
      </c>
      <c r="L259" s="18">
        <f>VLOOKUP($B259,'Published Daily Data'!$B:$AW,MATCH(L$1,'Published Daily Data'!$B$1:$AW$1,0),TRUE)</f>
        <v>5710</v>
      </c>
      <c r="M259" s="18">
        <f>VLOOKUP($B259,'Published Daily Data'!$B:$AW,MATCH(M$1,'Published Daily Data'!$B$1:$AW$1,0),TRUE)</f>
        <v>0</v>
      </c>
      <c r="N259" s="18">
        <f>VLOOKUP($B259,'Published Daily Data'!$B:$AW,MATCH(N$1,'Published Daily Data'!$B$1:$AW$1,0),TRUE)</f>
        <v>27</v>
      </c>
      <c r="O259" s="18">
        <f>VLOOKUP($B259,'Published Daily Data'!$B:$AW,MATCH(O$1,'Published Daily Data'!$B$1:$AW$1,0),TRUE)</f>
        <v>0</v>
      </c>
      <c r="P259" s="18">
        <f>VLOOKUP($B259,'Published Daily Data'!$B:$AW,MATCH(P$1,'Published Daily Data'!$B$1:$AW$1,0),TRUE)</f>
        <v>277</v>
      </c>
      <c r="Q259" s="18">
        <f>VLOOKUP($B259,'Published Daily Data'!$B:$AW,MATCH(Q$1,'Published Daily Data'!$B$1:$AW$1,0),TRUE)</f>
        <v>1875</v>
      </c>
      <c r="R259" s="18">
        <f>VLOOKUP($B259,'Published Daily Data'!$B:$AW,MATCH(R$1,'Published Daily Data'!$B$1:$AW$1,0),TRUE)</f>
        <v>13878</v>
      </c>
      <c r="S259" s="18">
        <f>VLOOKUP($B259,'Published Daily Data'!$B:$AW,MATCH(S$1,'Published Daily Data'!$B$1:$AW$1,0),TRUE)</f>
        <v>174</v>
      </c>
      <c r="T259" s="18">
        <f>VLOOKUP($B259,'Published Daily Data'!$B:$AW,MATCH(T$1,'Published Daily Data'!$B$1:$AW$1,0),TRUE)</f>
        <v>-9429</v>
      </c>
    </row>
    <row r="260" spans="1:20">
      <c r="A260" s="19"/>
      <c r="B260" s="25">
        <f t="shared" si="5"/>
        <v>44123</v>
      </c>
      <c r="C260" s="18">
        <f>VLOOKUP($B260,'Published Daily Data'!$B:$AW,MATCH(C$1,'Published Daily Data'!$B$1:$AW$1,0),TRUE)</f>
        <v>55464</v>
      </c>
      <c r="D260" s="18">
        <f>VLOOKUP($B260,'Published Daily Data'!$B:$AW,MATCH(D$1,'Published Daily Data'!$B$1:$AW$1,0),TRUE)</f>
        <v>58241</v>
      </c>
      <c r="E260" s="18">
        <f>VLOOKUP($B260,'Published Daily Data'!$B:$AW,MATCH(E$1,'Published Daily Data'!$B$1:$AW$1,0),TRUE)</f>
        <v>65084</v>
      </c>
      <c r="F260" s="18">
        <f>VLOOKUP($B260,'Published Daily Data'!$B:$AW,MATCH(F$1,'Published Daily Data'!$B$1:$AW$1,0),TRUE)</f>
        <v>6843</v>
      </c>
      <c r="G260" s="18">
        <f>VLOOKUP($B260,'Published Daily Data'!$B:$AW,MATCH(G$1,'Published Daily Data'!$B$1:$AW$1,0),TRUE)</f>
        <v>8969</v>
      </c>
      <c r="H260" s="18">
        <f>VLOOKUP($B260,'Published Daily Data'!$B:$AW,MATCH(H$1,'Published Daily Data'!$B$1:$AW$1,0),TRUE)</f>
        <v>24700</v>
      </c>
      <c r="I260" s="18">
        <f>VLOOKUP($B260,'Published Daily Data'!$B:$AW,MATCH(I$1,'Published Daily Data'!$B$1:$AW$1,0),TRUE)</f>
        <v>23799</v>
      </c>
      <c r="J260" s="18">
        <f>VLOOKUP($B260,'Published Daily Data'!$B:$AW,MATCH(J$1,'Published Daily Data'!$B$1:$AW$1,0),TRUE)</f>
        <v>0</v>
      </c>
      <c r="K260" s="18">
        <f>VLOOKUP($B260,'Published Daily Data'!$B:$AW,MATCH(K$1,'Published Daily Data'!$B$1:$AW$1,0),TRUE)</f>
        <v>1204</v>
      </c>
      <c r="L260" s="18">
        <f>VLOOKUP($B260,'Published Daily Data'!$B:$AW,MATCH(L$1,'Published Daily Data'!$B$1:$AW$1,0),TRUE)</f>
        <v>6309</v>
      </c>
      <c r="M260" s="18">
        <f>VLOOKUP($B260,'Published Daily Data'!$B:$AW,MATCH(M$1,'Published Daily Data'!$B$1:$AW$1,0),TRUE)</f>
        <v>0</v>
      </c>
      <c r="N260" s="18">
        <f>VLOOKUP($B260,'Published Daily Data'!$B:$AW,MATCH(N$1,'Published Daily Data'!$B$1:$AW$1,0),TRUE)</f>
        <v>103</v>
      </c>
      <c r="O260" s="18">
        <f>VLOOKUP($B260,'Published Daily Data'!$B:$AW,MATCH(O$1,'Published Daily Data'!$B$1:$AW$1,0),TRUE)</f>
        <v>0</v>
      </c>
      <c r="P260" s="18">
        <f>VLOOKUP($B260,'Published Daily Data'!$B:$AW,MATCH(P$1,'Published Daily Data'!$B$1:$AW$1,0),TRUE)</f>
        <v>599</v>
      </c>
      <c r="Q260" s="18">
        <f>VLOOKUP($B260,'Published Daily Data'!$B:$AW,MATCH(Q$1,'Published Daily Data'!$B$1:$AW$1,0),TRUE)</f>
        <v>2593</v>
      </c>
      <c r="R260" s="18">
        <f>VLOOKUP($B260,'Published Daily Data'!$B:$AW,MATCH(R$1,'Published Daily Data'!$B$1:$AW$1,0),TRUE)</f>
        <v>15667</v>
      </c>
      <c r="S260" s="18">
        <f>VLOOKUP($B260,'Published Daily Data'!$B:$AW,MATCH(S$1,'Published Daily Data'!$B$1:$AW$1,0),TRUE)</f>
        <v>371</v>
      </c>
      <c r="T260" s="18">
        <f>VLOOKUP($B260,'Published Daily Data'!$B:$AW,MATCH(T$1,'Published Daily Data'!$B$1:$AW$1,0),TRUE)</f>
        <v>-12387</v>
      </c>
    </row>
    <row r="261" spans="1:20">
      <c r="A261" s="19"/>
      <c r="B261" s="25">
        <f t="shared" si="5"/>
        <v>44124</v>
      </c>
      <c r="C261" s="18">
        <f>VLOOKUP($B261,'Published Daily Data'!$B:$AW,MATCH(C$1,'Published Daily Data'!$B$1:$AW$1,0),TRUE)</f>
        <v>57903</v>
      </c>
      <c r="D261" s="18">
        <f>VLOOKUP($B261,'Published Daily Data'!$B:$AW,MATCH(D$1,'Published Daily Data'!$B$1:$AW$1,0),TRUE)</f>
        <v>58689</v>
      </c>
      <c r="E261" s="18">
        <f>VLOOKUP($B261,'Published Daily Data'!$B:$AW,MATCH(E$1,'Published Daily Data'!$B$1:$AW$1,0),TRUE)</f>
        <v>65752</v>
      </c>
      <c r="F261" s="18">
        <f>VLOOKUP($B261,'Published Daily Data'!$B:$AW,MATCH(F$1,'Published Daily Data'!$B$1:$AW$1,0),TRUE)</f>
        <v>7063</v>
      </c>
      <c r="G261" s="18">
        <f>VLOOKUP($B261,'Published Daily Data'!$B:$AW,MATCH(G$1,'Published Daily Data'!$B$1:$AW$1,0),TRUE)</f>
        <v>11026</v>
      </c>
      <c r="H261" s="18">
        <f>VLOOKUP($B261,'Published Daily Data'!$B:$AW,MATCH(H$1,'Published Daily Data'!$B$1:$AW$1,0),TRUE)</f>
        <v>25904</v>
      </c>
      <c r="I261" s="18">
        <f>VLOOKUP($B261,'Published Daily Data'!$B:$AW,MATCH(I$1,'Published Daily Data'!$B$1:$AW$1,0),TRUE)</f>
        <v>23783</v>
      </c>
      <c r="J261" s="18">
        <f>VLOOKUP($B261,'Published Daily Data'!$B:$AW,MATCH(J$1,'Published Daily Data'!$B$1:$AW$1,0),TRUE)</f>
        <v>0</v>
      </c>
      <c r="K261" s="18">
        <f>VLOOKUP($B261,'Published Daily Data'!$B:$AW,MATCH(K$1,'Published Daily Data'!$B$1:$AW$1,0),TRUE)</f>
        <v>1573</v>
      </c>
      <c r="L261" s="18">
        <f>VLOOKUP($B261,'Published Daily Data'!$B:$AW,MATCH(L$1,'Published Daily Data'!$B$1:$AW$1,0),TRUE)</f>
        <v>3398</v>
      </c>
      <c r="M261" s="18">
        <f>VLOOKUP($B261,'Published Daily Data'!$B:$AW,MATCH(M$1,'Published Daily Data'!$B$1:$AW$1,0),TRUE)</f>
        <v>0</v>
      </c>
      <c r="N261" s="18">
        <f>VLOOKUP($B261,'Published Daily Data'!$B:$AW,MATCH(N$1,'Published Daily Data'!$B$1:$AW$1,0),TRUE)</f>
        <v>68</v>
      </c>
      <c r="O261" s="18">
        <f>VLOOKUP($B261,'Published Daily Data'!$B:$AW,MATCH(O$1,'Published Daily Data'!$B$1:$AW$1,0),TRUE)</f>
        <v>0</v>
      </c>
      <c r="P261" s="18">
        <f>VLOOKUP($B261,'Published Daily Data'!$B:$AW,MATCH(P$1,'Published Daily Data'!$B$1:$AW$1,0),TRUE)</f>
        <v>381</v>
      </c>
      <c r="Q261" s="18">
        <f>VLOOKUP($B261,'Published Daily Data'!$B:$AW,MATCH(Q$1,'Published Daily Data'!$B$1:$AW$1,0),TRUE)</f>
        <v>3034</v>
      </c>
      <c r="R261" s="18">
        <f>VLOOKUP($B261,'Published Daily Data'!$B:$AW,MATCH(R$1,'Published Daily Data'!$B$1:$AW$1,0),TRUE)</f>
        <v>14822</v>
      </c>
      <c r="S261" s="18">
        <f>VLOOKUP($B261,'Published Daily Data'!$B:$AW,MATCH(S$1,'Published Daily Data'!$B$1:$AW$1,0),TRUE)</f>
        <v>261</v>
      </c>
      <c r="T261" s="18">
        <f>VLOOKUP($B261,'Published Daily Data'!$B:$AW,MATCH(T$1,'Published Daily Data'!$B$1:$AW$1,0),TRUE)</f>
        <v>-11435</v>
      </c>
    </row>
    <row r="262" spans="1:20">
      <c r="A262" s="19"/>
      <c r="B262" s="25">
        <f t="shared" si="5"/>
        <v>44125</v>
      </c>
      <c r="C262" s="18">
        <f>VLOOKUP($B262,'Published Daily Data'!$B:$AW,MATCH(C$1,'Published Daily Data'!$B$1:$AW$1,0),TRUE)</f>
        <v>62205</v>
      </c>
      <c r="D262" s="18">
        <f>VLOOKUP($B262,'Published Daily Data'!$B:$AW,MATCH(D$1,'Published Daily Data'!$B$1:$AW$1,0),TRUE)</f>
        <v>62642</v>
      </c>
      <c r="E262" s="18">
        <f>VLOOKUP($B262,'Published Daily Data'!$B:$AW,MATCH(E$1,'Published Daily Data'!$B$1:$AW$1,0),TRUE)</f>
        <v>68793</v>
      </c>
      <c r="F262" s="18">
        <f>VLOOKUP($B262,'Published Daily Data'!$B:$AW,MATCH(F$1,'Published Daily Data'!$B$1:$AW$1,0),TRUE)</f>
        <v>6151</v>
      </c>
      <c r="G262" s="18">
        <f>VLOOKUP($B262,'Published Daily Data'!$B:$AW,MATCH(G$1,'Published Daily Data'!$B$1:$AW$1,0),TRUE)</f>
        <v>12087</v>
      </c>
      <c r="H262" s="18">
        <f>VLOOKUP($B262,'Published Daily Data'!$B:$AW,MATCH(H$1,'Published Daily Data'!$B$1:$AW$1,0),TRUE)</f>
        <v>28516</v>
      </c>
      <c r="I262" s="18">
        <f>VLOOKUP($B262,'Published Daily Data'!$B:$AW,MATCH(I$1,'Published Daily Data'!$B$1:$AW$1,0),TRUE)</f>
        <v>23806</v>
      </c>
      <c r="J262" s="18">
        <f>VLOOKUP($B262,'Published Daily Data'!$B:$AW,MATCH(J$1,'Published Daily Data'!$B$1:$AW$1,0),TRUE)</f>
        <v>0</v>
      </c>
      <c r="K262" s="18">
        <f>VLOOKUP($B262,'Published Daily Data'!$B:$AW,MATCH(K$1,'Published Daily Data'!$B$1:$AW$1,0),TRUE)</f>
        <v>1502</v>
      </c>
      <c r="L262" s="18">
        <f>VLOOKUP($B262,'Published Daily Data'!$B:$AW,MATCH(L$1,'Published Daily Data'!$B$1:$AW$1,0),TRUE)</f>
        <v>2780</v>
      </c>
      <c r="M262" s="18">
        <f>VLOOKUP($B262,'Published Daily Data'!$B:$AW,MATCH(M$1,'Published Daily Data'!$B$1:$AW$1,0),TRUE)</f>
        <v>0</v>
      </c>
      <c r="N262" s="18">
        <f>VLOOKUP($B262,'Published Daily Data'!$B:$AW,MATCH(N$1,'Published Daily Data'!$B$1:$AW$1,0),TRUE)</f>
        <v>102</v>
      </c>
      <c r="O262" s="18">
        <f>VLOOKUP($B262,'Published Daily Data'!$B:$AW,MATCH(O$1,'Published Daily Data'!$B$1:$AW$1,0),TRUE)</f>
        <v>0</v>
      </c>
      <c r="P262" s="18">
        <f>VLOOKUP($B262,'Published Daily Data'!$B:$AW,MATCH(P$1,'Published Daily Data'!$B$1:$AW$1,0),TRUE)</f>
        <v>425</v>
      </c>
      <c r="Q262" s="18">
        <f>VLOOKUP($B262,'Published Daily Data'!$B:$AW,MATCH(Q$1,'Published Daily Data'!$B$1:$AW$1,0),TRUE)</f>
        <v>1966</v>
      </c>
      <c r="R262" s="18">
        <f>VLOOKUP($B262,'Published Daily Data'!$B:$AW,MATCH(R$1,'Published Daily Data'!$B$1:$AW$1,0),TRUE)</f>
        <v>14641</v>
      </c>
      <c r="S262" s="18">
        <f>VLOOKUP($B262,'Published Daily Data'!$B:$AW,MATCH(S$1,'Published Daily Data'!$B$1:$AW$1,0),TRUE)</f>
        <v>324</v>
      </c>
      <c r="T262" s="18">
        <f>VLOOKUP($B262,'Published Daily Data'!$B:$AW,MATCH(T$1,'Published Daily Data'!$B$1:$AW$1,0),TRUE)</f>
        <v>-11205</v>
      </c>
    </row>
    <row r="263" spans="1:20">
      <c r="A263" s="19"/>
      <c r="B263" s="25">
        <f t="shared" si="5"/>
        <v>44126</v>
      </c>
      <c r="C263" s="18">
        <f>VLOOKUP($B263,'Published Daily Data'!$B:$AW,MATCH(C$1,'Published Daily Data'!$B$1:$AW$1,0),TRUE)</f>
        <v>62267</v>
      </c>
      <c r="D263" s="18">
        <f>VLOOKUP($B263,'Published Daily Data'!$B:$AW,MATCH(D$1,'Published Daily Data'!$B$1:$AW$1,0),TRUE)</f>
        <v>63862</v>
      </c>
      <c r="E263" s="18">
        <f>VLOOKUP($B263,'Published Daily Data'!$B:$AW,MATCH(E$1,'Published Daily Data'!$B$1:$AW$1,0),TRUE)</f>
        <v>66939</v>
      </c>
      <c r="F263" s="18">
        <f>VLOOKUP($B263,'Published Daily Data'!$B:$AW,MATCH(F$1,'Published Daily Data'!$B$1:$AW$1,0),TRUE)</f>
        <v>3077</v>
      </c>
      <c r="G263" s="18">
        <f>VLOOKUP($B263,'Published Daily Data'!$B:$AW,MATCH(G$1,'Published Daily Data'!$B$1:$AW$1,0),TRUE)</f>
        <v>11382</v>
      </c>
      <c r="H263" s="18">
        <f>VLOOKUP($B263,'Published Daily Data'!$B:$AW,MATCH(H$1,'Published Daily Data'!$B$1:$AW$1,0),TRUE)</f>
        <v>27664</v>
      </c>
      <c r="I263" s="18">
        <f>VLOOKUP($B263,'Published Daily Data'!$B:$AW,MATCH(I$1,'Published Daily Data'!$B$1:$AW$1,0),TRUE)</f>
        <v>23788</v>
      </c>
      <c r="J263" s="18">
        <f>VLOOKUP($B263,'Published Daily Data'!$B:$AW,MATCH(J$1,'Published Daily Data'!$B$1:$AW$1,0),TRUE)</f>
        <v>0</v>
      </c>
      <c r="K263" s="18">
        <f>VLOOKUP($B263,'Published Daily Data'!$B:$AW,MATCH(K$1,'Published Daily Data'!$B$1:$AW$1,0),TRUE)</f>
        <v>716</v>
      </c>
      <c r="L263" s="18">
        <f>VLOOKUP($B263,'Published Daily Data'!$B:$AW,MATCH(L$1,'Published Daily Data'!$B$1:$AW$1,0),TRUE)</f>
        <v>3359</v>
      </c>
      <c r="M263" s="18">
        <f>VLOOKUP($B263,'Published Daily Data'!$B:$AW,MATCH(M$1,'Published Daily Data'!$B$1:$AW$1,0),TRUE)</f>
        <v>0</v>
      </c>
      <c r="N263" s="18">
        <f>VLOOKUP($B263,'Published Daily Data'!$B:$AW,MATCH(N$1,'Published Daily Data'!$B$1:$AW$1,0),TRUE)</f>
        <v>30</v>
      </c>
      <c r="O263" s="18">
        <f>VLOOKUP($B263,'Published Daily Data'!$B:$AW,MATCH(O$1,'Published Daily Data'!$B$1:$AW$1,0),TRUE)</f>
        <v>0</v>
      </c>
      <c r="P263" s="18">
        <f>VLOOKUP($B263,'Published Daily Data'!$B:$AW,MATCH(P$1,'Published Daily Data'!$B$1:$AW$1,0),TRUE)</f>
        <v>-471</v>
      </c>
      <c r="Q263" s="18">
        <f>VLOOKUP($B263,'Published Daily Data'!$B:$AW,MATCH(Q$1,'Published Daily Data'!$B$1:$AW$1,0),TRUE)</f>
        <v>-261</v>
      </c>
      <c r="R263" s="18">
        <f>VLOOKUP($B263,'Published Daily Data'!$B:$AW,MATCH(R$1,'Published Daily Data'!$B$1:$AW$1,0),TRUE)</f>
        <v>12894</v>
      </c>
      <c r="S263" s="18">
        <f>VLOOKUP($B263,'Published Daily Data'!$B:$AW,MATCH(S$1,'Published Daily Data'!$B$1:$AW$1,0),TRUE)</f>
        <v>204</v>
      </c>
      <c r="T263" s="18">
        <f>VLOOKUP($B263,'Published Daily Data'!$B:$AW,MATCH(T$1,'Published Daily Data'!$B$1:$AW$1,0),TRUE)</f>
        <v>-9289</v>
      </c>
    </row>
    <row r="264" spans="1:20">
      <c r="A264" s="19"/>
      <c r="B264" s="25">
        <f t="shared" si="5"/>
        <v>44127</v>
      </c>
      <c r="C264" s="18">
        <f>VLOOKUP($B264,'Published Daily Data'!$B:$AW,MATCH(C$1,'Published Daily Data'!$B$1:$AW$1,0),TRUE)</f>
        <v>60643</v>
      </c>
      <c r="D264" s="18">
        <f>VLOOKUP($B264,'Published Daily Data'!$B:$AW,MATCH(D$1,'Published Daily Data'!$B$1:$AW$1,0),TRUE)</f>
        <v>63672</v>
      </c>
      <c r="E264" s="18">
        <f>VLOOKUP($B264,'Published Daily Data'!$B:$AW,MATCH(E$1,'Published Daily Data'!$B$1:$AW$1,0),TRUE)</f>
        <v>67662</v>
      </c>
      <c r="F264" s="18">
        <f>VLOOKUP($B264,'Published Daily Data'!$B:$AW,MATCH(F$1,'Published Daily Data'!$B$1:$AW$1,0),TRUE)</f>
        <v>3990</v>
      </c>
      <c r="G264" s="18">
        <f>VLOOKUP($B264,'Published Daily Data'!$B:$AW,MATCH(G$1,'Published Daily Data'!$B$1:$AW$1,0),TRUE)</f>
        <v>9974</v>
      </c>
      <c r="H264" s="18">
        <f>VLOOKUP($B264,'Published Daily Data'!$B:$AW,MATCH(H$1,'Published Daily Data'!$B$1:$AW$1,0),TRUE)</f>
        <v>27610</v>
      </c>
      <c r="I264" s="18">
        <f>VLOOKUP($B264,'Published Daily Data'!$B:$AW,MATCH(I$1,'Published Daily Data'!$B$1:$AW$1,0),TRUE)</f>
        <v>23795</v>
      </c>
      <c r="J264" s="18">
        <f>VLOOKUP($B264,'Published Daily Data'!$B:$AW,MATCH(J$1,'Published Daily Data'!$B$1:$AW$1,0),TRUE)</f>
        <v>0</v>
      </c>
      <c r="K264" s="18">
        <f>VLOOKUP($B264,'Published Daily Data'!$B:$AW,MATCH(K$1,'Published Daily Data'!$B$1:$AW$1,0),TRUE)</f>
        <v>1208</v>
      </c>
      <c r="L264" s="18">
        <f>VLOOKUP($B264,'Published Daily Data'!$B:$AW,MATCH(L$1,'Published Daily Data'!$B$1:$AW$1,0),TRUE)</f>
        <v>5025</v>
      </c>
      <c r="M264" s="18">
        <f>VLOOKUP($B264,'Published Daily Data'!$B:$AW,MATCH(M$1,'Published Daily Data'!$B$1:$AW$1,0),TRUE)</f>
        <v>0</v>
      </c>
      <c r="N264" s="18">
        <f>VLOOKUP($B264,'Published Daily Data'!$B:$AW,MATCH(N$1,'Published Daily Data'!$B$1:$AW$1,0),TRUE)</f>
        <v>50</v>
      </c>
      <c r="O264" s="18">
        <f>VLOOKUP($B264,'Published Daily Data'!$B:$AW,MATCH(O$1,'Published Daily Data'!$B$1:$AW$1,0),TRUE)</f>
        <v>0</v>
      </c>
      <c r="P264" s="18">
        <f>VLOOKUP($B264,'Published Daily Data'!$B:$AW,MATCH(P$1,'Published Daily Data'!$B$1:$AW$1,0),TRUE)</f>
        <v>-181</v>
      </c>
      <c r="Q264" s="18">
        <f>VLOOKUP($B264,'Published Daily Data'!$B:$AW,MATCH(Q$1,'Published Daily Data'!$B$1:$AW$1,0),TRUE)</f>
        <v>-921</v>
      </c>
      <c r="R264" s="18">
        <f>VLOOKUP($B264,'Published Daily Data'!$B:$AW,MATCH(R$1,'Published Daily Data'!$B$1:$AW$1,0),TRUE)</f>
        <v>12339</v>
      </c>
      <c r="S264" s="18">
        <f>VLOOKUP($B264,'Published Daily Data'!$B:$AW,MATCH(S$1,'Published Daily Data'!$B$1:$AW$1,0),TRUE)</f>
        <v>374</v>
      </c>
      <c r="T264" s="18">
        <f>VLOOKUP($B264,'Published Daily Data'!$B:$AW,MATCH(T$1,'Published Daily Data'!$B$1:$AW$1,0),TRUE)</f>
        <v>-7621</v>
      </c>
    </row>
    <row r="265" spans="1:20">
      <c r="A265" s="19"/>
      <c r="B265" s="25">
        <f t="shared" si="5"/>
        <v>44128</v>
      </c>
      <c r="C265" s="18">
        <f>VLOOKUP($B265,'Published Daily Data'!$B:$AW,MATCH(C$1,'Published Daily Data'!$B$1:$AW$1,0),TRUE)</f>
        <v>57914</v>
      </c>
      <c r="D265" s="18">
        <f>VLOOKUP($B265,'Published Daily Data'!$B:$AW,MATCH(D$1,'Published Daily Data'!$B$1:$AW$1,0),TRUE)</f>
        <v>58567</v>
      </c>
      <c r="E265" s="18">
        <f>VLOOKUP($B265,'Published Daily Data'!$B:$AW,MATCH(E$1,'Published Daily Data'!$B$1:$AW$1,0),TRUE)</f>
        <v>64268</v>
      </c>
      <c r="F265" s="18">
        <f>VLOOKUP($B265,'Published Daily Data'!$B:$AW,MATCH(F$1,'Published Daily Data'!$B$1:$AW$1,0),TRUE)</f>
        <v>5701</v>
      </c>
      <c r="G265" s="18">
        <f>VLOOKUP($B265,'Published Daily Data'!$B:$AW,MATCH(G$1,'Published Daily Data'!$B$1:$AW$1,0),TRUE)</f>
        <v>10653</v>
      </c>
      <c r="H265" s="18">
        <f>VLOOKUP($B265,'Published Daily Data'!$B:$AW,MATCH(H$1,'Published Daily Data'!$B$1:$AW$1,0),TRUE)</f>
        <v>23453</v>
      </c>
      <c r="I265" s="18">
        <f>VLOOKUP($B265,'Published Daily Data'!$B:$AW,MATCH(I$1,'Published Daily Data'!$B$1:$AW$1,0),TRUE)</f>
        <v>23801</v>
      </c>
      <c r="J265" s="18">
        <f>VLOOKUP($B265,'Published Daily Data'!$B:$AW,MATCH(J$1,'Published Daily Data'!$B$1:$AW$1,0),TRUE)</f>
        <v>0</v>
      </c>
      <c r="K265" s="18">
        <f>VLOOKUP($B265,'Published Daily Data'!$B:$AW,MATCH(K$1,'Published Daily Data'!$B$1:$AW$1,0),TRUE)</f>
        <v>1305</v>
      </c>
      <c r="L265" s="18">
        <f>VLOOKUP($B265,'Published Daily Data'!$B:$AW,MATCH(L$1,'Published Daily Data'!$B$1:$AW$1,0),TRUE)</f>
        <v>5020</v>
      </c>
      <c r="M265" s="18">
        <f>VLOOKUP($B265,'Published Daily Data'!$B:$AW,MATCH(M$1,'Published Daily Data'!$B$1:$AW$1,0),TRUE)</f>
        <v>0</v>
      </c>
      <c r="N265" s="18">
        <f>VLOOKUP($B265,'Published Daily Data'!$B:$AW,MATCH(N$1,'Published Daily Data'!$B$1:$AW$1,0),TRUE)</f>
        <v>36</v>
      </c>
      <c r="O265" s="18">
        <f>VLOOKUP($B265,'Published Daily Data'!$B:$AW,MATCH(O$1,'Published Daily Data'!$B$1:$AW$1,0),TRUE)</f>
        <v>0</v>
      </c>
      <c r="P265" s="18">
        <f>VLOOKUP($B265,'Published Daily Data'!$B:$AW,MATCH(P$1,'Published Daily Data'!$B$1:$AW$1,0),TRUE)</f>
        <v>182</v>
      </c>
      <c r="Q265" s="18">
        <f>VLOOKUP($B265,'Published Daily Data'!$B:$AW,MATCH(Q$1,'Published Daily Data'!$B$1:$AW$1,0),TRUE)</f>
        <v>2015</v>
      </c>
      <c r="R265" s="18">
        <f>VLOOKUP($B265,'Published Daily Data'!$B:$AW,MATCH(R$1,'Published Daily Data'!$B$1:$AW$1,0),TRUE)</f>
        <v>10933</v>
      </c>
      <c r="S265" s="18">
        <f>VLOOKUP($B265,'Published Daily Data'!$B:$AW,MATCH(S$1,'Published Daily Data'!$B$1:$AW$1,0),TRUE)</f>
        <v>554</v>
      </c>
      <c r="T265" s="18">
        <f>VLOOKUP($B265,'Published Daily Data'!$B:$AW,MATCH(T$1,'Published Daily Data'!$B$1:$AW$1,0),TRUE)</f>
        <v>-7983</v>
      </c>
    </row>
    <row r="266" spans="1:20">
      <c r="A266" s="19"/>
      <c r="B266" s="25">
        <f t="shared" si="5"/>
        <v>44129</v>
      </c>
      <c r="C266" s="18">
        <f>VLOOKUP($B266,'Published Daily Data'!$B:$AW,MATCH(C$1,'Published Daily Data'!$B$1:$AW$1,0),TRUE)</f>
        <v>56087</v>
      </c>
      <c r="D266" s="18">
        <f>VLOOKUP($B266,'Published Daily Data'!$B:$AW,MATCH(D$1,'Published Daily Data'!$B$1:$AW$1,0),TRUE)</f>
        <v>58123</v>
      </c>
      <c r="E266" s="18">
        <f>VLOOKUP($B266,'Published Daily Data'!$B:$AW,MATCH(E$1,'Published Daily Data'!$B$1:$AW$1,0),TRUE)</f>
        <v>63695</v>
      </c>
      <c r="F266" s="18">
        <f>VLOOKUP($B266,'Published Daily Data'!$B:$AW,MATCH(F$1,'Published Daily Data'!$B$1:$AW$1,0),TRUE)</f>
        <v>5572</v>
      </c>
      <c r="G266" s="18">
        <f>VLOOKUP($B266,'Published Daily Data'!$B:$AW,MATCH(G$1,'Published Daily Data'!$B$1:$AW$1,0),TRUE)</f>
        <v>11741</v>
      </c>
      <c r="H266" s="18">
        <f>VLOOKUP($B266,'Published Daily Data'!$B:$AW,MATCH(H$1,'Published Daily Data'!$B$1:$AW$1,0),TRUE)</f>
        <v>24068</v>
      </c>
      <c r="I266" s="18">
        <f>VLOOKUP($B266,'Published Daily Data'!$B:$AW,MATCH(I$1,'Published Daily Data'!$B$1:$AW$1,0),TRUE)</f>
        <v>23798</v>
      </c>
      <c r="J266" s="18">
        <f>VLOOKUP($B266,'Published Daily Data'!$B:$AW,MATCH(J$1,'Published Daily Data'!$B$1:$AW$1,0),TRUE)</f>
        <v>0</v>
      </c>
      <c r="K266" s="18">
        <f>VLOOKUP($B266,'Published Daily Data'!$B:$AW,MATCH(K$1,'Published Daily Data'!$B$1:$AW$1,0),TRUE)</f>
        <v>1269</v>
      </c>
      <c r="L266" s="18">
        <f>VLOOKUP($B266,'Published Daily Data'!$B:$AW,MATCH(L$1,'Published Daily Data'!$B$1:$AW$1,0),TRUE)</f>
        <v>2814</v>
      </c>
      <c r="M266" s="18">
        <f>VLOOKUP($B266,'Published Daily Data'!$B:$AW,MATCH(M$1,'Published Daily Data'!$B$1:$AW$1,0),TRUE)</f>
        <v>0</v>
      </c>
      <c r="N266" s="18">
        <f>VLOOKUP($B266,'Published Daily Data'!$B:$AW,MATCH(N$1,'Published Daily Data'!$B$1:$AW$1,0),TRUE)</f>
        <v>5</v>
      </c>
      <c r="O266" s="18">
        <f>VLOOKUP($B266,'Published Daily Data'!$B:$AW,MATCH(O$1,'Published Daily Data'!$B$1:$AW$1,0),TRUE)</f>
        <v>0</v>
      </c>
      <c r="P266" s="18">
        <f>VLOOKUP($B266,'Published Daily Data'!$B:$AW,MATCH(P$1,'Published Daily Data'!$B$1:$AW$1,0),TRUE)</f>
        <v>98</v>
      </c>
      <c r="Q266" s="18">
        <f>VLOOKUP($B266,'Published Daily Data'!$B:$AW,MATCH(Q$1,'Published Daily Data'!$B$1:$AW$1,0),TRUE)</f>
        <v>-67</v>
      </c>
      <c r="R266" s="18">
        <f>VLOOKUP($B266,'Published Daily Data'!$B:$AW,MATCH(R$1,'Published Daily Data'!$B$1:$AW$1,0),TRUE)</f>
        <v>12391</v>
      </c>
      <c r="S266" s="18">
        <f>VLOOKUP($B266,'Published Daily Data'!$B:$AW,MATCH(S$1,'Published Daily Data'!$B$1:$AW$1,0),TRUE)</f>
        <v>309</v>
      </c>
      <c r="T266" s="18">
        <f>VLOOKUP($B266,'Published Daily Data'!$B:$AW,MATCH(T$1,'Published Daily Data'!$B$1:$AW$1,0),TRUE)</f>
        <v>-7159</v>
      </c>
    </row>
    <row r="267" spans="1:20">
      <c r="A267" s="19"/>
      <c r="B267" s="25">
        <f t="shared" si="5"/>
        <v>44130</v>
      </c>
      <c r="C267" s="18">
        <f>VLOOKUP($B267,'Published Daily Data'!$B:$AW,MATCH(C$1,'Published Daily Data'!$B$1:$AW$1,0),TRUE)</f>
        <v>56904</v>
      </c>
      <c r="D267" s="18">
        <f>VLOOKUP($B267,'Published Daily Data'!$B:$AW,MATCH(D$1,'Published Daily Data'!$B$1:$AW$1,0),TRUE)</f>
        <v>58182</v>
      </c>
      <c r="E267" s="18">
        <f>VLOOKUP($B267,'Published Daily Data'!$B:$AW,MATCH(E$1,'Published Daily Data'!$B$1:$AW$1,0),TRUE)</f>
        <v>60158</v>
      </c>
      <c r="F267" s="18">
        <f>VLOOKUP($B267,'Published Daily Data'!$B:$AW,MATCH(F$1,'Published Daily Data'!$B$1:$AW$1,0),TRUE)</f>
        <v>1976</v>
      </c>
      <c r="G267" s="18">
        <f>VLOOKUP($B267,'Published Daily Data'!$B:$AW,MATCH(G$1,'Published Daily Data'!$B$1:$AW$1,0),TRUE)</f>
        <v>10892</v>
      </c>
      <c r="H267" s="18">
        <f>VLOOKUP($B267,'Published Daily Data'!$B:$AW,MATCH(H$1,'Published Daily Data'!$B$1:$AW$1,0),TRUE)</f>
        <v>22251</v>
      </c>
      <c r="I267" s="18">
        <f>VLOOKUP($B267,'Published Daily Data'!$B:$AW,MATCH(I$1,'Published Daily Data'!$B$1:$AW$1,0),TRUE)</f>
        <v>23794</v>
      </c>
      <c r="J267" s="18">
        <f>VLOOKUP($B267,'Published Daily Data'!$B:$AW,MATCH(J$1,'Published Daily Data'!$B$1:$AW$1,0),TRUE)</f>
        <v>0</v>
      </c>
      <c r="K267" s="18">
        <f>VLOOKUP($B267,'Published Daily Data'!$B:$AW,MATCH(K$1,'Published Daily Data'!$B$1:$AW$1,0),TRUE)</f>
        <v>663</v>
      </c>
      <c r="L267" s="18">
        <f>VLOOKUP($B267,'Published Daily Data'!$B:$AW,MATCH(L$1,'Published Daily Data'!$B$1:$AW$1,0),TRUE)</f>
        <v>2452</v>
      </c>
      <c r="M267" s="18">
        <f>VLOOKUP($B267,'Published Daily Data'!$B:$AW,MATCH(M$1,'Published Daily Data'!$B$1:$AW$1,0),TRUE)</f>
        <v>0</v>
      </c>
      <c r="N267" s="18">
        <f>VLOOKUP($B267,'Published Daily Data'!$B:$AW,MATCH(N$1,'Published Daily Data'!$B$1:$AW$1,0),TRUE)</f>
        <v>106</v>
      </c>
      <c r="O267" s="18">
        <f>VLOOKUP($B267,'Published Daily Data'!$B:$AW,MATCH(O$1,'Published Daily Data'!$B$1:$AW$1,0),TRUE)</f>
        <v>0</v>
      </c>
      <c r="P267" s="18">
        <f>VLOOKUP($B267,'Published Daily Data'!$B:$AW,MATCH(P$1,'Published Daily Data'!$B$1:$AW$1,0),TRUE)</f>
        <v>73</v>
      </c>
      <c r="Q267" s="18">
        <f>VLOOKUP($B267,'Published Daily Data'!$B:$AW,MATCH(Q$1,'Published Daily Data'!$B$1:$AW$1,0),TRUE)</f>
        <v>-387</v>
      </c>
      <c r="R267" s="18">
        <f>VLOOKUP($B267,'Published Daily Data'!$B:$AW,MATCH(R$1,'Published Daily Data'!$B$1:$AW$1,0),TRUE)</f>
        <v>9750</v>
      </c>
      <c r="S267" s="18">
        <f>VLOOKUP($B267,'Published Daily Data'!$B:$AW,MATCH(S$1,'Published Daily Data'!$B$1:$AW$1,0),TRUE)</f>
        <v>426</v>
      </c>
      <c r="T267" s="18">
        <f>VLOOKUP($B267,'Published Daily Data'!$B:$AW,MATCH(T$1,'Published Daily Data'!$B$1:$AW$1,0),TRUE)</f>
        <v>-7886</v>
      </c>
    </row>
    <row r="268" spans="1:20">
      <c r="A268" s="19"/>
      <c r="B268" s="25">
        <f t="shared" si="5"/>
        <v>44131</v>
      </c>
      <c r="C268" s="18">
        <f>VLOOKUP($B268,'Published Daily Data'!$B:$AW,MATCH(C$1,'Published Daily Data'!$B$1:$AW$1,0),TRUE)</f>
        <v>57570</v>
      </c>
      <c r="D268" s="18">
        <f>VLOOKUP($B268,'Published Daily Data'!$B:$AW,MATCH(D$1,'Published Daily Data'!$B$1:$AW$1,0),TRUE)</f>
        <v>60419</v>
      </c>
      <c r="E268" s="18">
        <f>VLOOKUP($B268,'Published Daily Data'!$B:$AW,MATCH(E$1,'Published Daily Data'!$B$1:$AW$1,0),TRUE)</f>
        <v>61760</v>
      </c>
      <c r="F268" s="18">
        <f>VLOOKUP($B268,'Published Daily Data'!$B:$AW,MATCH(F$1,'Published Daily Data'!$B$1:$AW$1,0),TRUE)</f>
        <v>1341</v>
      </c>
      <c r="G268" s="18">
        <f>VLOOKUP($B268,'Published Daily Data'!$B:$AW,MATCH(G$1,'Published Daily Data'!$B$1:$AW$1,0),TRUE)</f>
        <v>10594</v>
      </c>
      <c r="H268" s="18">
        <f>VLOOKUP($B268,'Published Daily Data'!$B:$AW,MATCH(H$1,'Published Daily Data'!$B$1:$AW$1,0),TRUE)</f>
        <v>21630</v>
      </c>
      <c r="I268" s="18">
        <f>VLOOKUP($B268,'Published Daily Data'!$B:$AW,MATCH(I$1,'Published Daily Data'!$B$1:$AW$1,0),TRUE)</f>
        <v>23806</v>
      </c>
      <c r="J268" s="18">
        <f>VLOOKUP($B268,'Published Daily Data'!$B:$AW,MATCH(J$1,'Published Daily Data'!$B$1:$AW$1,0),TRUE)</f>
        <v>0</v>
      </c>
      <c r="K268" s="18">
        <f>VLOOKUP($B268,'Published Daily Data'!$B:$AW,MATCH(K$1,'Published Daily Data'!$B$1:$AW$1,0),TRUE)</f>
        <v>1241</v>
      </c>
      <c r="L268" s="18">
        <f>VLOOKUP($B268,'Published Daily Data'!$B:$AW,MATCH(L$1,'Published Daily Data'!$B$1:$AW$1,0),TRUE)</f>
        <v>4374</v>
      </c>
      <c r="M268" s="18">
        <f>VLOOKUP($B268,'Published Daily Data'!$B:$AW,MATCH(M$1,'Published Daily Data'!$B$1:$AW$1,0),TRUE)</f>
        <v>0</v>
      </c>
      <c r="N268" s="18">
        <f>VLOOKUP($B268,'Published Daily Data'!$B:$AW,MATCH(N$1,'Published Daily Data'!$B$1:$AW$1,0),TRUE)</f>
        <v>115</v>
      </c>
      <c r="O268" s="18">
        <f>VLOOKUP($B268,'Published Daily Data'!$B:$AW,MATCH(O$1,'Published Daily Data'!$B$1:$AW$1,0),TRUE)</f>
        <v>0</v>
      </c>
      <c r="P268" s="18">
        <f>VLOOKUP($B268,'Published Daily Data'!$B:$AW,MATCH(P$1,'Published Daily Data'!$B$1:$AW$1,0),TRUE)</f>
        <v>-310</v>
      </c>
      <c r="Q268" s="18">
        <f>VLOOKUP($B268,'Published Daily Data'!$B:$AW,MATCH(Q$1,'Published Daily Data'!$B$1:$AW$1,0),TRUE)</f>
        <v>-628</v>
      </c>
      <c r="R268" s="18">
        <f>VLOOKUP($B268,'Published Daily Data'!$B:$AW,MATCH(R$1,'Published Daily Data'!$B$1:$AW$1,0),TRUE)</f>
        <v>9628</v>
      </c>
      <c r="S268" s="18">
        <f>VLOOKUP($B268,'Published Daily Data'!$B:$AW,MATCH(S$1,'Published Daily Data'!$B$1:$AW$1,0),TRUE)</f>
        <v>373</v>
      </c>
      <c r="T268" s="18">
        <f>VLOOKUP($B268,'Published Daily Data'!$B:$AW,MATCH(T$1,'Published Daily Data'!$B$1:$AW$1,0),TRUE)</f>
        <v>-7722</v>
      </c>
    </row>
    <row r="269" spans="1:20">
      <c r="A269" s="19"/>
      <c r="B269" s="25">
        <f t="shared" si="5"/>
        <v>44132</v>
      </c>
      <c r="C269" s="18">
        <f>VLOOKUP($B269,'Published Daily Data'!$B:$AW,MATCH(C$1,'Published Daily Data'!$B$1:$AW$1,0),TRUE)</f>
        <v>59409</v>
      </c>
      <c r="D269" s="18">
        <f>VLOOKUP($B269,'Published Daily Data'!$B:$AW,MATCH(D$1,'Published Daily Data'!$B$1:$AW$1,0),TRUE)</f>
        <v>63004</v>
      </c>
      <c r="E269" s="18">
        <f>VLOOKUP($B269,'Published Daily Data'!$B:$AW,MATCH(E$1,'Published Daily Data'!$B$1:$AW$1,0),TRUE)</f>
        <v>63775</v>
      </c>
      <c r="F269" s="18">
        <f>VLOOKUP($B269,'Published Daily Data'!$B:$AW,MATCH(F$1,'Published Daily Data'!$B$1:$AW$1,0),TRUE)</f>
        <v>771</v>
      </c>
      <c r="G269" s="18">
        <f>VLOOKUP($B269,'Published Daily Data'!$B:$AW,MATCH(G$1,'Published Daily Data'!$B$1:$AW$1,0),TRUE)</f>
        <v>11624</v>
      </c>
      <c r="H269" s="18">
        <f>VLOOKUP($B269,'Published Daily Data'!$B:$AW,MATCH(H$1,'Published Daily Data'!$B$1:$AW$1,0),TRUE)</f>
        <v>23677</v>
      </c>
      <c r="I269" s="18">
        <f>VLOOKUP($B269,'Published Daily Data'!$B:$AW,MATCH(I$1,'Published Daily Data'!$B$1:$AW$1,0),TRUE)</f>
        <v>23806</v>
      </c>
      <c r="J269" s="18">
        <f>VLOOKUP($B269,'Published Daily Data'!$B:$AW,MATCH(J$1,'Published Daily Data'!$B$1:$AW$1,0),TRUE)</f>
        <v>0</v>
      </c>
      <c r="K269" s="18">
        <f>VLOOKUP($B269,'Published Daily Data'!$B:$AW,MATCH(K$1,'Published Daily Data'!$B$1:$AW$1,0),TRUE)</f>
        <v>1263</v>
      </c>
      <c r="L269" s="18">
        <f>VLOOKUP($B269,'Published Daily Data'!$B:$AW,MATCH(L$1,'Published Daily Data'!$B$1:$AW$1,0),TRUE)</f>
        <v>3332</v>
      </c>
      <c r="M269" s="18">
        <f>VLOOKUP($B269,'Published Daily Data'!$B:$AW,MATCH(M$1,'Published Daily Data'!$B$1:$AW$1,0),TRUE)</f>
        <v>0</v>
      </c>
      <c r="N269" s="18">
        <f>VLOOKUP($B269,'Published Daily Data'!$B:$AW,MATCH(N$1,'Published Daily Data'!$B$1:$AW$1,0),TRUE)</f>
        <v>73</v>
      </c>
      <c r="O269" s="18">
        <f>VLOOKUP($B269,'Published Daily Data'!$B:$AW,MATCH(O$1,'Published Daily Data'!$B$1:$AW$1,0),TRUE)</f>
        <v>0</v>
      </c>
      <c r="P269" s="18">
        <f>VLOOKUP($B269,'Published Daily Data'!$B:$AW,MATCH(P$1,'Published Daily Data'!$B$1:$AW$1,0),TRUE)</f>
        <v>-121</v>
      </c>
      <c r="Q269" s="18">
        <f>VLOOKUP($B269,'Published Daily Data'!$B:$AW,MATCH(Q$1,'Published Daily Data'!$B$1:$AW$1,0),TRUE)</f>
        <v>-1492</v>
      </c>
      <c r="R269" s="18">
        <f>VLOOKUP($B269,'Published Daily Data'!$B:$AW,MATCH(R$1,'Published Daily Data'!$B$1:$AW$1,0),TRUE)</f>
        <v>9307</v>
      </c>
      <c r="S269" s="18">
        <f>VLOOKUP($B269,'Published Daily Data'!$B:$AW,MATCH(S$1,'Published Daily Data'!$B$1:$AW$1,0),TRUE)</f>
        <v>-191</v>
      </c>
      <c r="T269" s="18">
        <f>VLOOKUP($B269,'Published Daily Data'!$B:$AW,MATCH(T$1,'Published Daily Data'!$B$1:$AW$1,0),TRUE)</f>
        <v>-6732</v>
      </c>
    </row>
    <row r="270" spans="1:20">
      <c r="A270" s="19"/>
      <c r="B270" s="25">
        <f t="shared" si="5"/>
        <v>44133</v>
      </c>
      <c r="C270" s="18">
        <f>VLOOKUP($B270,'Published Daily Data'!$B:$AW,MATCH(C$1,'Published Daily Data'!$B$1:$AW$1,0),TRUE)</f>
        <v>67730</v>
      </c>
      <c r="D270" s="18">
        <f>VLOOKUP($B270,'Published Daily Data'!$B:$AW,MATCH(D$1,'Published Daily Data'!$B$1:$AW$1,0),TRUE)</f>
        <v>66941</v>
      </c>
      <c r="E270" s="18">
        <f>VLOOKUP($B270,'Published Daily Data'!$B:$AW,MATCH(E$1,'Published Daily Data'!$B$1:$AW$1,0),TRUE)</f>
        <v>64162</v>
      </c>
      <c r="F270" s="18">
        <f>VLOOKUP($B270,'Published Daily Data'!$B:$AW,MATCH(F$1,'Published Daily Data'!$B$1:$AW$1,0),TRUE)</f>
        <v>-2779</v>
      </c>
      <c r="G270" s="18">
        <f>VLOOKUP($B270,'Published Daily Data'!$B:$AW,MATCH(G$1,'Published Daily Data'!$B$1:$AW$1,0),TRUE)</f>
        <v>12120</v>
      </c>
      <c r="H270" s="18">
        <f>VLOOKUP($B270,'Published Daily Data'!$B:$AW,MATCH(H$1,'Published Daily Data'!$B$1:$AW$1,0),TRUE)</f>
        <v>24986</v>
      </c>
      <c r="I270" s="18">
        <f>VLOOKUP($B270,'Published Daily Data'!$B:$AW,MATCH(I$1,'Published Daily Data'!$B$1:$AW$1,0),TRUE)</f>
        <v>23807</v>
      </c>
      <c r="J270" s="18">
        <f>VLOOKUP($B270,'Published Daily Data'!$B:$AW,MATCH(J$1,'Published Daily Data'!$B$1:$AW$1,0),TRUE)</f>
        <v>0</v>
      </c>
      <c r="K270" s="18">
        <f>VLOOKUP($B270,'Published Daily Data'!$B:$AW,MATCH(K$1,'Published Daily Data'!$B$1:$AW$1,0),TRUE)</f>
        <v>1718</v>
      </c>
      <c r="L270" s="18">
        <f>VLOOKUP($B270,'Published Daily Data'!$B:$AW,MATCH(L$1,'Published Daily Data'!$B$1:$AW$1,0),TRUE)</f>
        <v>1416</v>
      </c>
      <c r="M270" s="18">
        <f>VLOOKUP($B270,'Published Daily Data'!$B:$AW,MATCH(M$1,'Published Daily Data'!$B$1:$AW$1,0),TRUE)</f>
        <v>0</v>
      </c>
      <c r="N270" s="18">
        <f>VLOOKUP($B270,'Published Daily Data'!$B:$AW,MATCH(N$1,'Published Daily Data'!$B$1:$AW$1,0),TRUE)</f>
        <v>115</v>
      </c>
      <c r="O270" s="18">
        <f>VLOOKUP($B270,'Published Daily Data'!$B:$AW,MATCH(O$1,'Published Daily Data'!$B$1:$AW$1,0),TRUE)</f>
        <v>0</v>
      </c>
      <c r="P270" s="18">
        <f>VLOOKUP($B270,'Published Daily Data'!$B:$AW,MATCH(P$1,'Published Daily Data'!$B$1:$AW$1,0),TRUE)</f>
        <v>280</v>
      </c>
      <c r="Q270" s="18">
        <f>VLOOKUP($B270,'Published Daily Data'!$B:$AW,MATCH(Q$1,'Published Daily Data'!$B$1:$AW$1,0),TRUE)</f>
        <v>-2348</v>
      </c>
      <c r="R270" s="18">
        <f>VLOOKUP($B270,'Published Daily Data'!$B:$AW,MATCH(R$1,'Published Daily Data'!$B$1:$AW$1,0),TRUE)</f>
        <v>10167</v>
      </c>
      <c r="S270" s="18">
        <f>VLOOKUP($B270,'Published Daily Data'!$B:$AW,MATCH(S$1,'Published Daily Data'!$B$1:$AW$1,0),TRUE)</f>
        <v>-31</v>
      </c>
      <c r="T270" s="18">
        <f>VLOOKUP($B270,'Published Daily Data'!$B:$AW,MATCH(T$1,'Published Daily Data'!$B$1:$AW$1,0),TRUE)</f>
        <v>-10847</v>
      </c>
    </row>
    <row r="271" spans="1:20">
      <c r="A271" s="19"/>
      <c r="B271" s="25">
        <f t="shared" si="5"/>
        <v>44134</v>
      </c>
      <c r="C271" s="18">
        <f>VLOOKUP($B271,'Published Daily Data'!$B:$AW,MATCH(C$1,'Published Daily Data'!$B$1:$AW$1,0),TRUE)</f>
        <v>56741</v>
      </c>
      <c r="D271" s="18">
        <f>VLOOKUP($B271,'Published Daily Data'!$B:$AW,MATCH(D$1,'Published Daily Data'!$B$1:$AW$1,0),TRUE)</f>
        <v>54432</v>
      </c>
      <c r="E271" s="18">
        <f>VLOOKUP($B271,'Published Daily Data'!$B:$AW,MATCH(E$1,'Published Daily Data'!$B$1:$AW$1,0),TRUE)</f>
        <v>60218</v>
      </c>
      <c r="F271" s="18">
        <f>VLOOKUP($B271,'Published Daily Data'!$B:$AW,MATCH(F$1,'Published Daily Data'!$B$1:$AW$1,0),TRUE)</f>
        <v>5786</v>
      </c>
      <c r="G271" s="18">
        <f>VLOOKUP($B271,'Published Daily Data'!$B:$AW,MATCH(G$1,'Published Daily Data'!$B$1:$AW$1,0),TRUE)</f>
        <v>10202</v>
      </c>
      <c r="H271" s="18">
        <f>VLOOKUP($B271,'Published Daily Data'!$B:$AW,MATCH(H$1,'Published Daily Data'!$B$1:$AW$1,0),TRUE)</f>
        <v>18592</v>
      </c>
      <c r="I271" s="18">
        <f>VLOOKUP($B271,'Published Daily Data'!$B:$AW,MATCH(I$1,'Published Daily Data'!$B$1:$AW$1,0),TRUE)</f>
        <v>23811</v>
      </c>
      <c r="J271" s="18">
        <f>VLOOKUP($B271,'Published Daily Data'!$B:$AW,MATCH(J$1,'Published Daily Data'!$B$1:$AW$1,0),TRUE)</f>
        <v>0</v>
      </c>
      <c r="K271" s="18">
        <f>VLOOKUP($B271,'Published Daily Data'!$B:$AW,MATCH(K$1,'Published Daily Data'!$B$1:$AW$1,0),TRUE)</f>
        <v>1310</v>
      </c>
      <c r="L271" s="18">
        <f>VLOOKUP($B271,'Published Daily Data'!$B:$AW,MATCH(L$1,'Published Daily Data'!$B$1:$AW$1,0),TRUE)</f>
        <v>6114</v>
      </c>
      <c r="M271" s="18">
        <f>VLOOKUP($B271,'Published Daily Data'!$B:$AW,MATCH(M$1,'Published Daily Data'!$B$1:$AW$1,0),TRUE)</f>
        <v>0</v>
      </c>
      <c r="N271" s="18">
        <f>VLOOKUP($B271,'Published Daily Data'!$B:$AW,MATCH(N$1,'Published Daily Data'!$B$1:$AW$1,0),TRUE)</f>
        <v>189</v>
      </c>
      <c r="O271" s="18">
        <f>VLOOKUP($B271,'Published Daily Data'!$B:$AW,MATCH(O$1,'Published Daily Data'!$B$1:$AW$1,0),TRUE)</f>
        <v>0</v>
      </c>
      <c r="P271" s="18">
        <f>VLOOKUP($B271,'Published Daily Data'!$B:$AW,MATCH(P$1,'Published Daily Data'!$B$1:$AW$1,0),TRUE)</f>
        <v>1322</v>
      </c>
      <c r="Q271" s="18">
        <f>VLOOKUP($B271,'Published Daily Data'!$B:$AW,MATCH(Q$1,'Published Daily Data'!$B$1:$AW$1,0),TRUE)</f>
        <v>-24</v>
      </c>
      <c r="R271" s="18">
        <f>VLOOKUP($B271,'Published Daily Data'!$B:$AW,MATCH(R$1,'Published Daily Data'!$B$1:$AW$1,0),TRUE)</f>
        <v>15456</v>
      </c>
      <c r="S271" s="18">
        <f>VLOOKUP($B271,'Published Daily Data'!$B:$AW,MATCH(S$1,'Published Daily Data'!$B$1:$AW$1,0),TRUE)</f>
        <v>60</v>
      </c>
      <c r="T271" s="18">
        <f>VLOOKUP($B271,'Published Daily Data'!$B:$AW,MATCH(T$1,'Published Daily Data'!$B$1:$AW$1,0),TRUE)</f>
        <v>-11028</v>
      </c>
    </row>
    <row r="272" spans="1:20">
      <c r="A272" s="19"/>
      <c r="B272" s="25">
        <f t="shared" si="5"/>
        <v>44135</v>
      </c>
      <c r="C272" s="18">
        <f>VLOOKUP($B272,'Published Daily Data'!$B:$AW,MATCH(C$1,'Published Daily Data'!$B$1:$AW$1,0),TRUE)</f>
        <v>50828</v>
      </c>
      <c r="D272" s="18">
        <f>VLOOKUP($B272,'Published Daily Data'!$B:$AW,MATCH(D$1,'Published Daily Data'!$B$1:$AW$1,0),TRUE)</f>
        <v>49108</v>
      </c>
      <c r="E272" s="18">
        <f>VLOOKUP($B272,'Published Daily Data'!$B:$AW,MATCH(E$1,'Published Daily Data'!$B$1:$AW$1,0),TRUE)</f>
        <v>55067</v>
      </c>
      <c r="F272" s="18">
        <f>VLOOKUP($B272,'Published Daily Data'!$B:$AW,MATCH(F$1,'Published Daily Data'!$B$1:$AW$1,0),TRUE)</f>
        <v>5959</v>
      </c>
      <c r="G272" s="18">
        <f>VLOOKUP($B272,'Published Daily Data'!$B:$AW,MATCH(G$1,'Published Daily Data'!$B$1:$AW$1,0),TRUE)</f>
        <v>8398</v>
      </c>
      <c r="H272" s="18">
        <f>VLOOKUP($B272,'Published Daily Data'!$B:$AW,MATCH(H$1,'Published Daily Data'!$B$1:$AW$1,0),TRUE)</f>
        <v>18848</v>
      </c>
      <c r="I272" s="18">
        <f>VLOOKUP($B272,'Published Daily Data'!$B:$AW,MATCH(I$1,'Published Daily Data'!$B$1:$AW$1,0),TRUE)</f>
        <v>23815</v>
      </c>
      <c r="J272" s="18">
        <f>VLOOKUP($B272,'Published Daily Data'!$B:$AW,MATCH(J$1,'Published Daily Data'!$B$1:$AW$1,0),TRUE)</f>
        <v>0</v>
      </c>
      <c r="K272" s="18">
        <f>VLOOKUP($B272,'Published Daily Data'!$B:$AW,MATCH(K$1,'Published Daily Data'!$B$1:$AW$1,0),TRUE)</f>
        <v>836</v>
      </c>
      <c r="L272" s="18">
        <f>VLOOKUP($B272,'Published Daily Data'!$B:$AW,MATCH(L$1,'Published Daily Data'!$B$1:$AW$1,0),TRUE)</f>
        <v>3086</v>
      </c>
      <c r="M272" s="18">
        <f>VLOOKUP($B272,'Published Daily Data'!$B:$AW,MATCH(M$1,'Published Daily Data'!$B$1:$AW$1,0),TRUE)</f>
        <v>0</v>
      </c>
      <c r="N272" s="18">
        <f>VLOOKUP($B272,'Published Daily Data'!$B:$AW,MATCH(N$1,'Published Daily Data'!$B$1:$AW$1,0),TRUE)</f>
        <v>84</v>
      </c>
      <c r="O272" s="18">
        <f>VLOOKUP($B272,'Published Daily Data'!$B:$AW,MATCH(O$1,'Published Daily Data'!$B$1:$AW$1,0),TRUE)</f>
        <v>0</v>
      </c>
      <c r="P272" s="18">
        <f>VLOOKUP($B272,'Published Daily Data'!$B:$AW,MATCH(P$1,'Published Daily Data'!$B$1:$AW$1,0),TRUE)</f>
        <v>839</v>
      </c>
      <c r="Q272" s="18">
        <f>VLOOKUP($B272,'Published Daily Data'!$B:$AW,MATCH(Q$1,'Published Daily Data'!$B$1:$AW$1,0),TRUE)</f>
        <v>-665</v>
      </c>
      <c r="R272" s="18">
        <f>VLOOKUP($B272,'Published Daily Data'!$B:$AW,MATCH(R$1,'Published Daily Data'!$B$1:$AW$1,0),TRUE)</f>
        <v>16555</v>
      </c>
      <c r="S272" s="18">
        <f>VLOOKUP($B272,'Published Daily Data'!$B:$AW,MATCH(S$1,'Published Daily Data'!$B$1:$AW$1,0),TRUE)</f>
        <v>-441</v>
      </c>
      <c r="T272" s="18">
        <f>VLOOKUP($B272,'Published Daily Data'!$B:$AW,MATCH(T$1,'Published Daily Data'!$B$1:$AW$1,0),TRUE)</f>
        <v>-10329</v>
      </c>
    </row>
    <row r="273" spans="1:20">
      <c r="A273" s="19"/>
      <c r="B273" s="25">
        <f t="shared" si="5"/>
        <v>44136</v>
      </c>
      <c r="C273" s="18">
        <f>VLOOKUP($B273,'Published Daily Data'!$B:$AW,MATCH(C$1,'Published Daily Data'!$B$1:$AW$1,0),TRUE)</f>
        <v>50913</v>
      </c>
      <c r="D273" s="18">
        <f>VLOOKUP($B273,'Published Daily Data'!$B:$AW,MATCH(D$1,'Published Daily Data'!$B$1:$AW$1,0),TRUE)</f>
        <v>51672</v>
      </c>
      <c r="E273" s="18">
        <f>VLOOKUP($B273,'Published Daily Data'!$B:$AW,MATCH(E$1,'Published Daily Data'!$B$1:$AW$1,0),TRUE)</f>
        <v>57871</v>
      </c>
      <c r="F273" s="18">
        <f>VLOOKUP($B273,'Published Daily Data'!$B:$AW,MATCH(F$1,'Published Daily Data'!$B$1:$AW$1,0),TRUE)</f>
        <v>6199</v>
      </c>
      <c r="G273" s="18">
        <f>VLOOKUP($B273,'Published Daily Data'!$B:$AW,MATCH(G$1,'Published Daily Data'!$B$1:$AW$1,0),TRUE)</f>
        <v>10181</v>
      </c>
      <c r="H273" s="18">
        <f>VLOOKUP($B273,'Published Daily Data'!$B:$AW,MATCH(H$1,'Published Daily Data'!$B$1:$AW$1,0),TRUE)</f>
        <v>18634</v>
      </c>
      <c r="I273" s="18">
        <f>VLOOKUP($B273,'Published Daily Data'!$B:$AW,MATCH(I$1,'Published Daily Data'!$B$1:$AW$1,0),TRUE)</f>
        <v>24809</v>
      </c>
      <c r="J273" s="18">
        <f>VLOOKUP($B273,'Published Daily Data'!$B:$AW,MATCH(J$1,'Published Daily Data'!$B$1:$AW$1,0),TRUE)</f>
        <v>0</v>
      </c>
      <c r="K273" s="18">
        <f>VLOOKUP($B273,'Published Daily Data'!$B:$AW,MATCH(K$1,'Published Daily Data'!$B$1:$AW$1,0),TRUE)</f>
        <v>1074</v>
      </c>
      <c r="L273" s="18">
        <f>VLOOKUP($B273,'Published Daily Data'!$B:$AW,MATCH(L$1,'Published Daily Data'!$B$1:$AW$1,0),TRUE)</f>
        <v>3122</v>
      </c>
      <c r="M273" s="18">
        <f>VLOOKUP($B273,'Published Daily Data'!$B:$AW,MATCH(M$1,'Published Daily Data'!$B$1:$AW$1,0),TRUE)</f>
        <v>0</v>
      </c>
      <c r="N273" s="18">
        <f>VLOOKUP($B273,'Published Daily Data'!$B:$AW,MATCH(N$1,'Published Daily Data'!$B$1:$AW$1,0),TRUE)</f>
        <v>51</v>
      </c>
      <c r="O273" s="18">
        <f>VLOOKUP($B273,'Published Daily Data'!$B:$AW,MATCH(O$1,'Published Daily Data'!$B$1:$AW$1,0),TRUE)</f>
        <v>0</v>
      </c>
      <c r="P273" s="18">
        <f>VLOOKUP($B273,'Published Daily Data'!$B:$AW,MATCH(P$1,'Published Daily Data'!$B$1:$AW$1,0),TRUE)</f>
        <v>1151</v>
      </c>
      <c r="Q273" s="18">
        <f>VLOOKUP($B273,'Published Daily Data'!$B:$AW,MATCH(Q$1,'Published Daily Data'!$B$1:$AW$1,0),TRUE)</f>
        <v>-870</v>
      </c>
      <c r="R273" s="18">
        <f>VLOOKUP($B273,'Published Daily Data'!$B:$AW,MATCH(R$1,'Published Daily Data'!$B$1:$AW$1,0),TRUE)</f>
        <v>16882</v>
      </c>
      <c r="S273" s="18">
        <f>VLOOKUP($B273,'Published Daily Data'!$B:$AW,MATCH(S$1,'Published Daily Data'!$B$1:$AW$1,0),TRUE)</f>
        <v>-212</v>
      </c>
      <c r="T273" s="18">
        <f>VLOOKUP($B273,'Published Daily Data'!$B:$AW,MATCH(T$1,'Published Daily Data'!$B$1:$AW$1,0),TRUE)</f>
        <v>-10752</v>
      </c>
    </row>
    <row r="274" spans="1:20">
      <c r="A274" s="19"/>
      <c r="B274" s="25">
        <f t="shared" si="5"/>
        <v>44137</v>
      </c>
      <c r="C274" s="18">
        <f>VLOOKUP($B274,'Published Daily Data'!$B:$AW,MATCH(C$1,'Published Daily Data'!$B$1:$AW$1,0),TRUE)</f>
        <v>54765</v>
      </c>
      <c r="D274" s="18">
        <f>VLOOKUP($B274,'Published Daily Data'!$B:$AW,MATCH(D$1,'Published Daily Data'!$B$1:$AW$1,0),TRUE)</f>
        <v>55867</v>
      </c>
      <c r="E274" s="18">
        <f>VLOOKUP($B274,'Published Daily Data'!$B:$AW,MATCH(E$1,'Published Daily Data'!$B$1:$AW$1,0),TRUE)</f>
        <v>62609</v>
      </c>
      <c r="F274" s="18">
        <f>VLOOKUP($B274,'Published Daily Data'!$B:$AW,MATCH(F$1,'Published Daily Data'!$B$1:$AW$1,0),TRUE)</f>
        <v>6742</v>
      </c>
      <c r="G274" s="18">
        <f>VLOOKUP($B274,'Published Daily Data'!$B:$AW,MATCH(G$1,'Published Daily Data'!$B$1:$AW$1,0),TRUE)</f>
        <v>10332</v>
      </c>
      <c r="H274" s="18">
        <f>VLOOKUP($B274,'Published Daily Data'!$B:$AW,MATCH(H$1,'Published Daily Data'!$B$1:$AW$1,0),TRUE)</f>
        <v>21089</v>
      </c>
      <c r="I274" s="18">
        <f>VLOOKUP($B274,'Published Daily Data'!$B:$AW,MATCH(I$1,'Published Daily Data'!$B$1:$AW$1,0),TRUE)</f>
        <v>23830</v>
      </c>
      <c r="J274" s="18">
        <f>VLOOKUP($B274,'Published Daily Data'!$B:$AW,MATCH(J$1,'Published Daily Data'!$B$1:$AW$1,0),TRUE)</f>
        <v>0</v>
      </c>
      <c r="K274" s="18">
        <f>VLOOKUP($B274,'Published Daily Data'!$B:$AW,MATCH(K$1,'Published Daily Data'!$B$1:$AW$1,0),TRUE)</f>
        <v>1089</v>
      </c>
      <c r="L274" s="18">
        <f>VLOOKUP($B274,'Published Daily Data'!$B:$AW,MATCH(L$1,'Published Daily Data'!$B$1:$AW$1,0),TRUE)</f>
        <v>6161</v>
      </c>
      <c r="M274" s="18">
        <f>VLOOKUP($B274,'Published Daily Data'!$B:$AW,MATCH(M$1,'Published Daily Data'!$B$1:$AW$1,0),TRUE)</f>
        <v>0</v>
      </c>
      <c r="N274" s="18">
        <f>VLOOKUP($B274,'Published Daily Data'!$B:$AW,MATCH(N$1,'Published Daily Data'!$B$1:$AW$1,0),TRUE)</f>
        <v>108</v>
      </c>
      <c r="O274" s="18">
        <f>VLOOKUP($B274,'Published Daily Data'!$B:$AW,MATCH(O$1,'Published Daily Data'!$B$1:$AW$1,0),TRUE)</f>
        <v>0</v>
      </c>
      <c r="P274" s="18">
        <f>VLOOKUP($B274,'Published Daily Data'!$B:$AW,MATCH(P$1,'Published Daily Data'!$B$1:$AW$1,0),TRUE)</f>
        <v>1791</v>
      </c>
      <c r="Q274" s="18">
        <f>VLOOKUP($B274,'Published Daily Data'!$B:$AW,MATCH(Q$1,'Published Daily Data'!$B$1:$AW$1,0),TRUE)</f>
        <v>726</v>
      </c>
      <c r="R274" s="18">
        <f>VLOOKUP($B274,'Published Daily Data'!$B:$AW,MATCH(R$1,'Published Daily Data'!$B$1:$AW$1,0),TRUE)</f>
        <v>15768</v>
      </c>
      <c r="S274" s="18">
        <f>VLOOKUP($B274,'Published Daily Data'!$B:$AW,MATCH(S$1,'Published Daily Data'!$B$1:$AW$1,0),TRUE)</f>
        <v>-79</v>
      </c>
      <c r="T274" s="18">
        <f>VLOOKUP($B274,'Published Daily Data'!$B:$AW,MATCH(T$1,'Published Daily Data'!$B$1:$AW$1,0),TRUE)</f>
        <v>-11464</v>
      </c>
    </row>
    <row r="275" spans="1:20">
      <c r="A275" s="19"/>
      <c r="B275" s="25">
        <f t="shared" si="5"/>
        <v>44138</v>
      </c>
      <c r="C275" s="18">
        <f>VLOOKUP($B275,'Published Daily Data'!$B:$AW,MATCH(C$1,'Published Daily Data'!$B$1:$AW$1,0),TRUE)</f>
        <v>58487</v>
      </c>
      <c r="D275" s="18">
        <f>VLOOKUP($B275,'Published Daily Data'!$B:$AW,MATCH(D$1,'Published Daily Data'!$B$1:$AW$1,0),TRUE)</f>
        <v>60653</v>
      </c>
      <c r="E275" s="18">
        <f>VLOOKUP($B275,'Published Daily Data'!$B:$AW,MATCH(E$1,'Published Daily Data'!$B$1:$AW$1,0),TRUE)</f>
        <v>66471</v>
      </c>
      <c r="F275" s="18">
        <f>VLOOKUP($B275,'Published Daily Data'!$B:$AW,MATCH(F$1,'Published Daily Data'!$B$1:$AW$1,0),TRUE)</f>
        <v>5817</v>
      </c>
      <c r="G275" s="18">
        <f>VLOOKUP($B275,'Published Daily Data'!$B:$AW,MATCH(G$1,'Published Daily Data'!$B$1:$AW$1,0),TRUE)</f>
        <v>10051</v>
      </c>
      <c r="H275" s="18">
        <f>VLOOKUP($B275,'Published Daily Data'!$B:$AW,MATCH(H$1,'Published Daily Data'!$B$1:$AW$1,0),TRUE)</f>
        <v>25553</v>
      </c>
      <c r="I275" s="18">
        <f>VLOOKUP($B275,'Published Daily Data'!$B:$AW,MATCH(I$1,'Published Daily Data'!$B$1:$AW$1,0),TRUE)</f>
        <v>23832</v>
      </c>
      <c r="J275" s="18">
        <f>VLOOKUP($B275,'Published Daily Data'!$B:$AW,MATCH(J$1,'Published Daily Data'!$B$1:$AW$1,0),TRUE)</f>
        <v>0</v>
      </c>
      <c r="K275" s="18">
        <f>VLOOKUP($B275,'Published Daily Data'!$B:$AW,MATCH(K$1,'Published Daily Data'!$B$1:$AW$1,0),TRUE)</f>
        <v>1558</v>
      </c>
      <c r="L275" s="18">
        <f>VLOOKUP($B275,'Published Daily Data'!$B:$AW,MATCH(L$1,'Published Daily Data'!$B$1:$AW$1,0),TRUE)</f>
        <v>5416</v>
      </c>
      <c r="M275" s="18">
        <f>VLOOKUP($B275,'Published Daily Data'!$B:$AW,MATCH(M$1,'Published Daily Data'!$B$1:$AW$1,0),TRUE)</f>
        <v>0</v>
      </c>
      <c r="N275" s="18">
        <f>VLOOKUP($B275,'Published Daily Data'!$B:$AW,MATCH(N$1,'Published Daily Data'!$B$1:$AW$1,0),TRUE)</f>
        <v>61</v>
      </c>
      <c r="O275" s="18">
        <f>VLOOKUP($B275,'Published Daily Data'!$B:$AW,MATCH(O$1,'Published Daily Data'!$B$1:$AW$1,0),TRUE)</f>
        <v>0</v>
      </c>
      <c r="P275" s="18">
        <f>VLOOKUP($B275,'Published Daily Data'!$B:$AW,MATCH(P$1,'Published Daily Data'!$B$1:$AW$1,0),TRUE)</f>
        <v>1154</v>
      </c>
      <c r="Q275" s="18">
        <f>VLOOKUP($B275,'Published Daily Data'!$B:$AW,MATCH(Q$1,'Published Daily Data'!$B$1:$AW$1,0),TRUE)</f>
        <v>-715</v>
      </c>
      <c r="R275" s="18">
        <f>VLOOKUP($B275,'Published Daily Data'!$B:$AW,MATCH(R$1,'Published Daily Data'!$B$1:$AW$1,0),TRUE)</f>
        <v>16701</v>
      </c>
      <c r="S275" s="18">
        <f>VLOOKUP($B275,'Published Daily Data'!$B:$AW,MATCH(S$1,'Published Daily Data'!$B$1:$AW$1,0),TRUE)</f>
        <v>-63</v>
      </c>
      <c r="T275" s="18">
        <f>VLOOKUP($B275,'Published Daily Data'!$B:$AW,MATCH(T$1,'Published Daily Data'!$B$1:$AW$1,0),TRUE)</f>
        <v>-11260</v>
      </c>
    </row>
    <row r="276" spans="1:20">
      <c r="A276" s="19"/>
      <c r="B276" s="25">
        <f t="shared" si="5"/>
        <v>44139</v>
      </c>
      <c r="C276" s="18">
        <f>VLOOKUP($B276,'Published Daily Data'!$B:$AW,MATCH(C$1,'Published Daily Data'!$B$1:$AW$1,0),TRUE)</f>
        <v>54251</v>
      </c>
      <c r="D276" s="18">
        <f>VLOOKUP($B276,'Published Daily Data'!$B:$AW,MATCH(D$1,'Published Daily Data'!$B$1:$AW$1,0),TRUE)</f>
        <v>58740</v>
      </c>
      <c r="E276" s="18">
        <f>VLOOKUP($B276,'Published Daily Data'!$B:$AW,MATCH(E$1,'Published Daily Data'!$B$1:$AW$1,0),TRUE)</f>
        <v>64587</v>
      </c>
      <c r="F276" s="18">
        <f>VLOOKUP($B276,'Published Daily Data'!$B:$AW,MATCH(F$1,'Published Daily Data'!$B$1:$AW$1,0),TRUE)</f>
        <v>5847</v>
      </c>
      <c r="G276" s="18">
        <f>VLOOKUP($B276,'Published Daily Data'!$B:$AW,MATCH(G$1,'Published Daily Data'!$B$1:$AW$1,0),TRUE)</f>
        <v>9498</v>
      </c>
      <c r="H276" s="18">
        <f>VLOOKUP($B276,'Published Daily Data'!$B:$AW,MATCH(H$1,'Published Daily Data'!$B$1:$AW$1,0),TRUE)</f>
        <v>23574</v>
      </c>
      <c r="I276" s="18">
        <f>VLOOKUP($B276,'Published Daily Data'!$B:$AW,MATCH(I$1,'Published Daily Data'!$B$1:$AW$1,0),TRUE)</f>
        <v>23829</v>
      </c>
      <c r="J276" s="18">
        <f>VLOOKUP($B276,'Published Daily Data'!$B:$AW,MATCH(J$1,'Published Daily Data'!$B$1:$AW$1,0),TRUE)</f>
        <v>0</v>
      </c>
      <c r="K276" s="18">
        <f>VLOOKUP($B276,'Published Daily Data'!$B:$AW,MATCH(K$1,'Published Daily Data'!$B$1:$AW$1,0),TRUE)</f>
        <v>1721</v>
      </c>
      <c r="L276" s="18">
        <f>VLOOKUP($B276,'Published Daily Data'!$B:$AW,MATCH(L$1,'Published Daily Data'!$B$1:$AW$1,0),TRUE)</f>
        <v>5852</v>
      </c>
      <c r="M276" s="18">
        <f>VLOOKUP($B276,'Published Daily Data'!$B:$AW,MATCH(M$1,'Published Daily Data'!$B$1:$AW$1,0),TRUE)</f>
        <v>0</v>
      </c>
      <c r="N276" s="18">
        <f>VLOOKUP($B276,'Published Daily Data'!$B:$AW,MATCH(N$1,'Published Daily Data'!$B$1:$AW$1,0),TRUE)</f>
        <v>113</v>
      </c>
      <c r="O276" s="18">
        <f>VLOOKUP($B276,'Published Daily Data'!$B:$AW,MATCH(O$1,'Published Daily Data'!$B$1:$AW$1,0),TRUE)</f>
        <v>0</v>
      </c>
      <c r="P276" s="18">
        <f>VLOOKUP($B276,'Published Daily Data'!$B:$AW,MATCH(P$1,'Published Daily Data'!$B$1:$AW$1,0),TRUE)</f>
        <v>929</v>
      </c>
      <c r="Q276" s="18">
        <f>VLOOKUP($B276,'Published Daily Data'!$B:$AW,MATCH(Q$1,'Published Daily Data'!$B$1:$AW$1,0),TRUE)</f>
        <v>-629</v>
      </c>
      <c r="R276" s="18">
        <f>VLOOKUP($B276,'Published Daily Data'!$B:$AW,MATCH(R$1,'Published Daily Data'!$B$1:$AW$1,0),TRUE)</f>
        <v>15600</v>
      </c>
      <c r="S276" s="18">
        <f>VLOOKUP($B276,'Published Daily Data'!$B:$AW,MATCH(S$1,'Published Daily Data'!$B$1:$AW$1,0),TRUE)</f>
        <v>-76</v>
      </c>
      <c r="T276" s="18">
        <f>VLOOKUP($B276,'Published Daily Data'!$B:$AW,MATCH(T$1,'Published Daily Data'!$B$1:$AW$1,0),TRUE)</f>
        <v>-9977</v>
      </c>
    </row>
    <row r="277" spans="1:20">
      <c r="A277" s="19"/>
      <c r="B277" s="25">
        <f t="shared" si="5"/>
        <v>44140</v>
      </c>
      <c r="C277" s="18">
        <f>VLOOKUP($B277,'Published Daily Data'!$B:$AW,MATCH(C$1,'Published Daily Data'!$B$1:$AW$1,0),TRUE)</f>
        <v>54258</v>
      </c>
      <c r="D277" s="18">
        <f>VLOOKUP($B277,'Published Daily Data'!$B:$AW,MATCH(D$1,'Published Daily Data'!$B$1:$AW$1,0),TRUE)</f>
        <v>55463</v>
      </c>
      <c r="E277" s="18">
        <f>VLOOKUP($B277,'Published Daily Data'!$B:$AW,MATCH(E$1,'Published Daily Data'!$B$1:$AW$1,0),TRUE)</f>
        <v>62330</v>
      </c>
      <c r="F277" s="18">
        <f>VLOOKUP($B277,'Published Daily Data'!$B:$AW,MATCH(F$1,'Published Daily Data'!$B$1:$AW$1,0),TRUE)</f>
        <v>6867</v>
      </c>
      <c r="G277" s="18">
        <f>VLOOKUP($B277,'Published Daily Data'!$B:$AW,MATCH(G$1,'Published Daily Data'!$B$1:$AW$1,0),TRUE)</f>
        <v>8420</v>
      </c>
      <c r="H277" s="18">
        <f>VLOOKUP($B277,'Published Daily Data'!$B:$AW,MATCH(H$1,'Published Daily Data'!$B$1:$AW$1,0),TRUE)</f>
        <v>24444</v>
      </c>
      <c r="I277" s="18">
        <f>VLOOKUP($B277,'Published Daily Data'!$B:$AW,MATCH(I$1,'Published Daily Data'!$B$1:$AW$1,0),TRUE)</f>
        <v>23830</v>
      </c>
      <c r="J277" s="18">
        <f>VLOOKUP($B277,'Published Daily Data'!$B:$AW,MATCH(J$1,'Published Daily Data'!$B$1:$AW$1,0),TRUE)</f>
        <v>0</v>
      </c>
      <c r="K277" s="18">
        <f>VLOOKUP($B277,'Published Daily Data'!$B:$AW,MATCH(K$1,'Published Daily Data'!$B$1:$AW$1,0),TRUE)</f>
        <v>1085</v>
      </c>
      <c r="L277" s="18">
        <f>VLOOKUP($B277,'Published Daily Data'!$B:$AW,MATCH(L$1,'Published Daily Data'!$B$1:$AW$1,0),TRUE)</f>
        <v>4463</v>
      </c>
      <c r="M277" s="18">
        <f>VLOOKUP($B277,'Published Daily Data'!$B:$AW,MATCH(M$1,'Published Daily Data'!$B$1:$AW$1,0),TRUE)</f>
        <v>0</v>
      </c>
      <c r="N277" s="18">
        <f>VLOOKUP($B277,'Published Daily Data'!$B:$AW,MATCH(N$1,'Published Daily Data'!$B$1:$AW$1,0),TRUE)</f>
        <v>88</v>
      </c>
      <c r="O277" s="18">
        <f>VLOOKUP($B277,'Published Daily Data'!$B:$AW,MATCH(O$1,'Published Daily Data'!$B$1:$AW$1,0),TRUE)</f>
        <v>0</v>
      </c>
      <c r="P277" s="18">
        <f>VLOOKUP($B277,'Published Daily Data'!$B:$AW,MATCH(P$1,'Published Daily Data'!$B$1:$AW$1,0),TRUE)</f>
        <v>514</v>
      </c>
      <c r="Q277" s="18">
        <f>VLOOKUP($B277,'Published Daily Data'!$B:$AW,MATCH(Q$1,'Published Daily Data'!$B$1:$AW$1,0),TRUE)</f>
        <v>-1105</v>
      </c>
      <c r="R277" s="18">
        <f>VLOOKUP($B277,'Published Daily Data'!$B:$AW,MATCH(R$1,'Published Daily Data'!$B$1:$AW$1,0),TRUE)</f>
        <v>15479</v>
      </c>
      <c r="S277" s="18">
        <f>VLOOKUP($B277,'Published Daily Data'!$B:$AW,MATCH(S$1,'Published Daily Data'!$B$1:$AW$1,0),TRUE)</f>
        <v>-85</v>
      </c>
      <c r="T277" s="18">
        <f>VLOOKUP($B277,'Published Daily Data'!$B:$AW,MATCH(T$1,'Published Daily Data'!$B$1:$AW$1,0),TRUE)</f>
        <v>-7936</v>
      </c>
    </row>
    <row r="278" spans="1:20">
      <c r="A278" s="19"/>
      <c r="B278" s="25">
        <f t="shared" si="5"/>
        <v>44141</v>
      </c>
      <c r="C278" s="18">
        <f>VLOOKUP($B278,'Published Daily Data'!$B:$AW,MATCH(C$1,'Published Daily Data'!$B$1:$AW$1,0),TRUE)</f>
        <v>52889</v>
      </c>
      <c r="D278" s="18">
        <f>VLOOKUP($B278,'Published Daily Data'!$B:$AW,MATCH(D$1,'Published Daily Data'!$B$1:$AW$1,0),TRUE)</f>
        <v>55567</v>
      </c>
      <c r="E278" s="18">
        <f>VLOOKUP($B278,'Published Daily Data'!$B:$AW,MATCH(E$1,'Published Daily Data'!$B$1:$AW$1,0),TRUE)</f>
        <v>61443</v>
      </c>
      <c r="F278" s="18">
        <f>VLOOKUP($B278,'Published Daily Data'!$B:$AW,MATCH(F$1,'Published Daily Data'!$B$1:$AW$1,0),TRUE)</f>
        <v>5876</v>
      </c>
      <c r="G278" s="18">
        <f>VLOOKUP($B278,'Published Daily Data'!$B:$AW,MATCH(G$1,'Published Daily Data'!$B$1:$AW$1,0),TRUE)</f>
        <v>9558</v>
      </c>
      <c r="H278" s="18">
        <f>VLOOKUP($B278,'Published Daily Data'!$B:$AW,MATCH(H$1,'Published Daily Data'!$B$1:$AW$1,0),TRUE)</f>
        <v>21490</v>
      </c>
      <c r="I278" s="18">
        <f>VLOOKUP($B278,'Published Daily Data'!$B:$AW,MATCH(I$1,'Published Daily Data'!$B$1:$AW$1,0),TRUE)</f>
        <v>23821</v>
      </c>
      <c r="J278" s="18">
        <f>VLOOKUP($B278,'Published Daily Data'!$B:$AW,MATCH(J$1,'Published Daily Data'!$B$1:$AW$1,0),TRUE)</f>
        <v>0</v>
      </c>
      <c r="K278" s="18">
        <f>VLOOKUP($B278,'Published Daily Data'!$B:$AW,MATCH(K$1,'Published Daily Data'!$B$1:$AW$1,0),TRUE)</f>
        <v>2381</v>
      </c>
      <c r="L278" s="18">
        <f>VLOOKUP($B278,'Published Daily Data'!$B:$AW,MATCH(L$1,'Published Daily Data'!$B$1:$AW$1,0),TRUE)</f>
        <v>4098</v>
      </c>
      <c r="M278" s="18">
        <f>VLOOKUP($B278,'Published Daily Data'!$B:$AW,MATCH(M$1,'Published Daily Data'!$B$1:$AW$1,0),TRUE)</f>
        <v>0</v>
      </c>
      <c r="N278" s="18">
        <f>VLOOKUP($B278,'Published Daily Data'!$B:$AW,MATCH(N$1,'Published Daily Data'!$B$1:$AW$1,0),TRUE)</f>
        <v>95</v>
      </c>
      <c r="O278" s="18">
        <f>VLOOKUP($B278,'Published Daily Data'!$B:$AW,MATCH(O$1,'Published Daily Data'!$B$1:$AW$1,0),TRUE)</f>
        <v>0</v>
      </c>
      <c r="P278" s="18">
        <f>VLOOKUP($B278,'Published Daily Data'!$B:$AW,MATCH(P$1,'Published Daily Data'!$B$1:$AW$1,0),TRUE)</f>
        <v>96</v>
      </c>
      <c r="Q278" s="18">
        <f>VLOOKUP($B278,'Published Daily Data'!$B:$AW,MATCH(Q$1,'Published Daily Data'!$B$1:$AW$1,0),TRUE)</f>
        <v>-731</v>
      </c>
      <c r="R278" s="18">
        <f>VLOOKUP($B278,'Published Daily Data'!$B:$AW,MATCH(R$1,'Published Daily Data'!$B$1:$AW$1,0),TRUE)</f>
        <v>15217</v>
      </c>
      <c r="S278" s="18">
        <f>VLOOKUP($B278,'Published Daily Data'!$B:$AW,MATCH(S$1,'Published Daily Data'!$B$1:$AW$1,0),TRUE)</f>
        <v>-441</v>
      </c>
      <c r="T278" s="18">
        <f>VLOOKUP($B278,'Published Daily Data'!$B:$AW,MATCH(T$1,'Published Daily Data'!$B$1:$AW$1,0),TRUE)</f>
        <v>-8265</v>
      </c>
    </row>
    <row r="279" spans="1:20">
      <c r="A279" s="19"/>
      <c r="B279" s="25">
        <f t="shared" si="5"/>
        <v>44142</v>
      </c>
      <c r="C279" s="18">
        <f>VLOOKUP($B279,'Published Daily Data'!$B:$AW,MATCH(C$1,'Published Daily Data'!$B$1:$AW$1,0),TRUE)</f>
        <v>52373</v>
      </c>
      <c r="D279" s="18">
        <f>VLOOKUP($B279,'Published Daily Data'!$B:$AW,MATCH(D$1,'Published Daily Data'!$B$1:$AW$1,0),TRUE)</f>
        <v>55225</v>
      </c>
      <c r="E279" s="18">
        <f>VLOOKUP($B279,'Published Daily Data'!$B:$AW,MATCH(E$1,'Published Daily Data'!$B$1:$AW$1,0),TRUE)</f>
        <v>61175</v>
      </c>
      <c r="F279" s="18">
        <f>VLOOKUP($B279,'Published Daily Data'!$B:$AW,MATCH(F$1,'Published Daily Data'!$B$1:$AW$1,0),TRUE)</f>
        <v>5950</v>
      </c>
      <c r="G279" s="18">
        <f>VLOOKUP($B279,'Published Daily Data'!$B:$AW,MATCH(G$1,'Published Daily Data'!$B$1:$AW$1,0),TRUE)</f>
        <v>9755</v>
      </c>
      <c r="H279" s="18">
        <f>VLOOKUP($B279,'Published Daily Data'!$B:$AW,MATCH(H$1,'Published Daily Data'!$B$1:$AW$1,0),TRUE)</f>
        <v>22000</v>
      </c>
      <c r="I279" s="18">
        <f>VLOOKUP($B279,'Published Daily Data'!$B:$AW,MATCH(I$1,'Published Daily Data'!$B$1:$AW$1,0),TRUE)</f>
        <v>23830</v>
      </c>
      <c r="J279" s="18">
        <f>VLOOKUP($B279,'Published Daily Data'!$B:$AW,MATCH(J$1,'Published Daily Data'!$B$1:$AW$1,0),TRUE)</f>
        <v>0</v>
      </c>
      <c r="K279" s="18">
        <f>VLOOKUP($B279,'Published Daily Data'!$B:$AW,MATCH(K$1,'Published Daily Data'!$B$1:$AW$1,0),TRUE)</f>
        <v>1514</v>
      </c>
      <c r="L279" s="18">
        <f>VLOOKUP($B279,'Published Daily Data'!$B:$AW,MATCH(L$1,'Published Daily Data'!$B$1:$AW$1,0),TRUE)</f>
        <v>4008</v>
      </c>
      <c r="M279" s="18">
        <f>VLOOKUP($B279,'Published Daily Data'!$B:$AW,MATCH(M$1,'Published Daily Data'!$B$1:$AW$1,0),TRUE)</f>
        <v>0</v>
      </c>
      <c r="N279" s="18">
        <f>VLOOKUP($B279,'Published Daily Data'!$B:$AW,MATCH(N$1,'Published Daily Data'!$B$1:$AW$1,0),TRUE)</f>
        <v>68</v>
      </c>
      <c r="O279" s="18">
        <f>VLOOKUP($B279,'Published Daily Data'!$B:$AW,MATCH(O$1,'Published Daily Data'!$B$1:$AW$1,0),TRUE)</f>
        <v>0</v>
      </c>
      <c r="P279" s="18">
        <f>VLOOKUP($B279,'Published Daily Data'!$B:$AW,MATCH(P$1,'Published Daily Data'!$B$1:$AW$1,0),TRUE)</f>
        <v>1656</v>
      </c>
      <c r="Q279" s="18">
        <f>VLOOKUP($B279,'Published Daily Data'!$B:$AW,MATCH(Q$1,'Published Daily Data'!$B$1:$AW$1,0),TRUE)</f>
        <v>-3451</v>
      </c>
      <c r="R279" s="18">
        <f>VLOOKUP($B279,'Published Daily Data'!$B:$AW,MATCH(R$1,'Published Daily Data'!$B$1:$AW$1,0),TRUE)</f>
        <v>17206</v>
      </c>
      <c r="S279" s="18">
        <f>VLOOKUP($B279,'Published Daily Data'!$B:$AW,MATCH(S$1,'Published Daily Data'!$B$1:$AW$1,0),TRUE)</f>
        <v>-482</v>
      </c>
      <c r="T279" s="18">
        <f>VLOOKUP($B279,'Published Daily Data'!$B:$AW,MATCH(T$1,'Published Daily Data'!$B$1:$AW$1,0),TRUE)</f>
        <v>-8979</v>
      </c>
    </row>
    <row r="280" spans="1:20">
      <c r="A280" s="19"/>
      <c r="B280" s="25">
        <f t="shared" si="5"/>
        <v>44143</v>
      </c>
      <c r="C280" s="18">
        <f>VLOOKUP($B280,'Published Daily Data'!$B:$AW,MATCH(C$1,'Published Daily Data'!$B$1:$AW$1,0),TRUE)</f>
        <v>52223</v>
      </c>
      <c r="D280" s="18">
        <f>VLOOKUP($B280,'Published Daily Data'!$B:$AW,MATCH(D$1,'Published Daily Data'!$B$1:$AW$1,0),TRUE)</f>
        <v>55584</v>
      </c>
      <c r="E280" s="18">
        <f>VLOOKUP($B280,'Published Daily Data'!$B:$AW,MATCH(E$1,'Published Daily Data'!$B$1:$AW$1,0),TRUE)</f>
        <v>61316</v>
      </c>
      <c r="F280" s="18">
        <f>VLOOKUP($B280,'Published Daily Data'!$B:$AW,MATCH(F$1,'Published Daily Data'!$B$1:$AW$1,0),TRUE)</f>
        <v>5731</v>
      </c>
      <c r="G280" s="18">
        <f>VLOOKUP($B280,'Published Daily Data'!$B:$AW,MATCH(G$1,'Published Daily Data'!$B$1:$AW$1,0),TRUE)</f>
        <v>9352</v>
      </c>
      <c r="H280" s="18">
        <f>VLOOKUP($B280,'Published Daily Data'!$B:$AW,MATCH(H$1,'Published Daily Data'!$B$1:$AW$1,0),TRUE)</f>
        <v>23578</v>
      </c>
      <c r="I280" s="18">
        <f>VLOOKUP($B280,'Published Daily Data'!$B:$AW,MATCH(I$1,'Published Daily Data'!$B$1:$AW$1,0),TRUE)</f>
        <v>23823</v>
      </c>
      <c r="J280" s="18">
        <f>VLOOKUP($B280,'Published Daily Data'!$B:$AW,MATCH(J$1,'Published Daily Data'!$B$1:$AW$1,0),TRUE)</f>
        <v>0</v>
      </c>
      <c r="K280" s="18">
        <f>VLOOKUP($B280,'Published Daily Data'!$B:$AW,MATCH(K$1,'Published Daily Data'!$B$1:$AW$1,0),TRUE)</f>
        <v>1937</v>
      </c>
      <c r="L280" s="18">
        <f>VLOOKUP($B280,'Published Daily Data'!$B:$AW,MATCH(L$1,'Published Daily Data'!$B$1:$AW$1,0),TRUE)</f>
        <v>2538</v>
      </c>
      <c r="M280" s="18">
        <f>VLOOKUP($B280,'Published Daily Data'!$B:$AW,MATCH(M$1,'Published Daily Data'!$B$1:$AW$1,0),TRUE)</f>
        <v>0</v>
      </c>
      <c r="N280" s="18">
        <f>VLOOKUP($B280,'Published Daily Data'!$B:$AW,MATCH(N$1,'Published Daily Data'!$B$1:$AW$1,0),TRUE)</f>
        <v>88</v>
      </c>
      <c r="O280" s="18">
        <f>VLOOKUP($B280,'Published Daily Data'!$B:$AW,MATCH(O$1,'Published Daily Data'!$B$1:$AW$1,0),TRUE)</f>
        <v>0</v>
      </c>
      <c r="P280" s="18">
        <f>VLOOKUP($B280,'Published Daily Data'!$B:$AW,MATCH(P$1,'Published Daily Data'!$B$1:$AW$1,0),TRUE)</f>
        <v>1734</v>
      </c>
      <c r="Q280" s="18">
        <f>VLOOKUP($B280,'Published Daily Data'!$B:$AW,MATCH(Q$1,'Published Daily Data'!$B$1:$AW$1,0),TRUE)</f>
        <v>-3255</v>
      </c>
      <c r="R280" s="18">
        <f>VLOOKUP($B280,'Published Daily Data'!$B:$AW,MATCH(R$1,'Published Daily Data'!$B$1:$AW$1,0),TRUE)</f>
        <v>16487</v>
      </c>
      <c r="S280" s="18">
        <f>VLOOKUP($B280,'Published Daily Data'!$B:$AW,MATCH(S$1,'Published Daily Data'!$B$1:$AW$1,0),TRUE)</f>
        <v>-247</v>
      </c>
      <c r="T280" s="18">
        <f>VLOOKUP($B280,'Published Daily Data'!$B:$AW,MATCH(T$1,'Published Daily Data'!$B$1:$AW$1,0),TRUE)</f>
        <v>-8988</v>
      </c>
    </row>
    <row r="281" spans="1:20">
      <c r="A281" s="19"/>
      <c r="B281" s="25">
        <f t="shared" si="5"/>
        <v>44144</v>
      </c>
      <c r="C281" s="18">
        <f>VLOOKUP($B281,'Published Daily Data'!$B:$AW,MATCH(C$1,'Published Daily Data'!$B$1:$AW$1,0),TRUE)</f>
        <v>57249</v>
      </c>
      <c r="D281" s="18">
        <f>VLOOKUP($B281,'Published Daily Data'!$B:$AW,MATCH(D$1,'Published Daily Data'!$B$1:$AW$1,0),TRUE)</f>
        <v>61906</v>
      </c>
      <c r="E281" s="18">
        <f>VLOOKUP($B281,'Published Daily Data'!$B:$AW,MATCH(E$1,'Published Daily Data'!$B$1:$AW$1,0),TRUE)</f>
        <v>66788</v>
      </c>
      <c r="F281" s="18">
        <f>VLOOKUP($B281,'Published Daily Data'!$B:$AW,MATCH(F$1,'Published Daily Data'!$B$1:$AW$1,0),TRUE)</f>
        <v>4882</v>
      </c>
      <c r="G281" s="18">
        <f>VLOOKUP($B281,'Published Daily Data'!$B:$AW,MATCH(G$1,'Published Daily Data'!$B$1:$AW$1,0),TRUE)</f>
        <v>10787</v>
      </c>
      <c r="H281" s="18">
        <f>VLOOKUP($B281,'Published Daily Data'!$B:$AW,MATCH(H$1,'Published Daily Data'!$B$1:$AW$1,0),TRUE)</f>
        <v>26014</v>
      </c>
      <c r="I281" s="18">
        <f>VLOOKUP($B281,'Published Daily Data'!$B:$AW,MATCH(I$1,'Published Daily Data'!$B$1:$AW$1,0),TRUE)</f>
        <v>23843</v>
      </c>
      <c r="J281" s="18">
        <f>VLOOKUP($B281,'Published Daily Data'!$B:$AW,MATCH(J$1,'Published Daily Data'!$B$1:$AW$1,0),TRUE)</f>
        <v>0</v>
      </c>
      <c r="K281" s="18">
        <f>VLOOKUP($B281,'Published Daily Data'!$B:$AW,MATCH(K$1,'Published Daily Data'!$B$1:$AW$1,0),TRUE)</f>
        <v>2173</v>
      </c>
      <c r="L281" s="18">
        <f>VLOOKUP($B281,'Published Daily Data'!$B:$AW,MATCH(L$1,'Published Daily Data'!$B$1:$AW$1,0),TRUE)</f>
        <v>3949</v>
      </c>
      <c r="M281" s="18">
        <f>VLOOKUP($B281,'Published Daily Data'!$B:$AW,MATCH(M$1,'Published Daily Data'!$B$1:$AW$1,0),TRUE)</f>
        <v>0</v>
      </c>
      <c r="N281" s="18">
        <f>VLOOKUP($B281,'Published Daily Data'!$B:$AW,MATCH(N$1,'Published Daily Data'!$B$1:$AW$1,0),TRUE)</f>
        <v>22</v>
      </c>
      <c r="O281" s="18">
        <f>VLOOKUP($B281,'Published Daily Data'!$B:$AW,MATCH(O$1,'Published Daily Data'!$B$1:$AW$1,0),TRUE)</f>
        <v>0</v>
      </c>
      <c r="P281" s="18">
        <f>VLOOKUP($B281,'Published Daily Data'!$B:$AW,MATCH(P$1,'Published Daily Data'!$B$1:$AW$1,0),TRUE)</f>
        <v>2190</v>
      </c>
      <c r="Q281" s="18">
        <f>VLOOKUP($B281,'Published Daily Data'!$B:$AW,MATCH(Q$1,'Published Daily Data'!$B$1:$AW$1,0),TRUE)</f>
        <v>-4687</v>
      </c>
      <c r="R281" s="18">
        <f>VLOOKUP($B281,'Published Daily Data'!$B:$AW,MATCH(R$1,'Published Daily Data'!$B$1:$AW$1,0),TRUE)</f>
        <v>15370</v>
      </c>
      <c r="S281" s="18">
        <f>VLOOKUP($B281,'Published Daily Data'!$B:$AW,MATCH(S$1,'Published Daily Data'!$B$1:$AW$1,0),TRUE)</f>
        <v>-279</v>
      </c>
      <c r="T281" s="18">
        <f>VLOOKUP($B281,'Published Daily Data'!$B:$AW,MATCH(T$1,'Published Daily Data'!$B$1:$AW$1,0),TRUE)</f>
        <v>-7712</v>
      </c>
    </row>
    <row r="282" spans="1:20">
      <c r="A282" s="19"/>
      <c r="B282" s="25">
        <f t="shared" si="5"/>
        <v>44145</v>
      </c>
      <c r="C282" s="18">
        <f>VLOOKUP($B282,'Published Daily Data'!$B:$AW,MATCH(C$1,'Published Daily Data'!$B$1:$AW$1,0),TRUE)</f>
        <v>59452</v>
      </c>
      <c r="D282" s="18">
        <f>VLOOKUP($B282,'Published Daily Data'!$B:$AW,MATCH(D$1,'Published Daily Data'!$B$1:$AW$1,0),TRUE)</f>
        <v>62356</v>
      </c>
      <c r="E282" s="18">
        <f>VLOOKUP($B282,'Published Daily Data'!$B:$AW,MATCH(E$1,'Published Daily Data'!$B$1:$AW$1,0),TRUE)</f>
        <v>68455</v>
      </c>
      <c r="F282" s="18">
        <f>VLOOKUP($B282,'Published Daily Data'!$B:$AW,MATCH(F$1,'Published Daily Data'!$B$1:$AW$1,0),TRUE)</f>
        <v>6099</v>
      </c>
      <c r="G282" s="18">
        <f>VLOOKUP($B282,'Published Daily Data'!$B:$AW,MATCH(G$1,'Published Daily Data'!$B$1:$AW$1,0),TRUE)</f>
        <v>10974</v>
      </c>
      <c r="H282" s="18">
        <f>VLOOKUP($B282,'Published Daily Data'!$B:$AW,MATCH(H$1,'Published Daily Data'!$B$1:$AW$1,0),TRUE)</f>
        <v>27354</v>
      </c>
      <c r="I282" s="18">
        <f>VLOOKUP($B282,'Published Daily Data'!$B:$AW,MATCH(I$1,'Published Daily Data'!$B$1:$AW$1,0),TRUE)</f>
        <v>23813</v>
      </c>
      <c r="J282" s="18">
        <f>VLOOKUP($B282,'Published Daily Data'!$B:$AW,MATCH(J$1,'Published Daily Data'!$B$1:$AW$1,0),TRUE)</f>
        <v>0</v>
      </c>
      <c r="K282" s="18">
        <f>VLOOKUP($B282,'Published Daily Data'!$B:$AW,MATCH(K$1,'Published Daily Data'!$B$1:$AW$1,0),TRUE)</f>
        <v>4143</v>
      </c>
      <c r="L282" s="18">
        <f>VLOOKUP($B282,'Published Daily Data'!$B:$AW,MATCH(L$1,'Published Daily Data'!$B$1:$AW$1,0),TRUE)</f>
        <v>2158</v>
      </c>
      <c r="M282" s="18">
        <f>VLOOKUP($B282,'Published Daily Data'!$B:$AW,MATCH(M$1,'Published Daily Data'!$B$1:$AW$1,0),TRUE)</f>
        <v>0</v>
      </c>
      <c r="N282" s="18">
        <f>VLOOKUP($B282,'Published Daily Data'!$B:$AW,MATCH(N$1,'Published Daily Data'!$B$1:$AW$1,0),TRUE)</f>
        <v>13</v>
      </c>
      <c r="O282" s="18">
        <f>VLOOKUP($B282,'Published Daily Data'!$B:$AW,MATCH(O$1,'Published Daily Data'!$B$1:$AW$1,0),TRUE)</f>
        <v>0</v>
      </c>
      <c r="P282" s="18">
        <f>VLOOKUP($B282,'Published Daily Data'!$B:$AW,MATCH(P$1,'Published Daily Data'!$B$1:$AW$1,0),TRUE)</f>
        <v>2209</v>
      </c>
      <c r="Q282" s="18">
        <f>VLOOKUP($B282,'Published Daily Data'!$B:$AW,MATCH(Q$1,'Published Daily Data'!$B$1:$AW$1,0),TRUE)</f>
        <v>-5393</v>
      </c>
      <c r="R282" s="18">
        <f>VLOOKUP($B282,'Published Daily Data'!$B:$AW,MATCH(R$1,'Published Daily Data'!$B$1:$AW$1,0),TRUE)</f>
        <v>16407</v>
      </c>
      <c r="S282" s="18">
        <f>VLOOKUP($B282,'Published Daily Data'!$B:$AW,MATCH(S$1,'Published Daily Data'!$B$1:$AW$1,0),TRUE)</f>
        <v>-493</v>
      </c>
      <c r="T282" s="18">
        <f>VLOOKUP($B282,'Published Daily Data'!$B:$AW,MATCH(T$1,'Published Daily Data'!$B$1:$AW$1,0),TRUE)</f>
        <v>-6631</v>
      </c>
    </row>
    <row r="283" spans="1:20">
      <c r="A283" s="19"/>
      <c r="B283" s="25">
        <f t="shared" si="5"/>
        <v>44146</v>
      </c>
      <c r="C283" s="18">
        <f>VLOOKUP($B283,'Published Daily Data'!$B:$AW,MATCH(C$1,'Published Daily Data'!$B$1:$AW$1,0),TRUE)</f>
        <v>62756</v>
      </c>
      <c r="D283" s="18">
        <f>VLOOKUP($B283,'Published Daily Data'!$B:$AW,MATCH(D$1,'Published Daily Data'!$B$1:$AW$1,0),TRUE)</f>
        <v>66639</v>
      </c>
      <c r="E283" s="18">
        <f>VLOOKUP($B283,'Published Daily Data'!$B:$AW,MATCH(E$1,'Published Daily Data'!$B$1:$AW$1,0),TRUE)</f>
        <v>68287</v>
      </c>
      <c r="F283" s="18">
        <f>VLOOKUP($B283,'Published Daily Data'!$B:$AW,MATCH(F$1,'Published Daily Data'!$B$1:$AW$1,0),TRUE)</f>
        <v>1648</v>
      </c>
      <c r="G283" s="18">
        <f>VLOOKUP($B283,'Published Daily Data'!$B:$AW,MATCH(G$1,'Published Daily Data'!$B$1:$AW$1,0),TRUE)</f>
        <v>10413</v>
      </c>
      <c r="H283" s="18">
        <f>VLOOKUP($B283,'Published Daily Data'!$B:$AW,MATCH(H$1,'Published Daily Data'!$B$1:$AW$1,0),TRUE)</f>
        <v>29279</v>
      </c>
      <c r="I283" s="18">
        <f>VLOOKUP($B283,'Published Daily Data'!$B:$AW,MATCH(I$1,'Published Daily Data'!$B$1:$AW$1,0),TRUE)</f>
        <v>23829</v>
      </c>
      <c r="J283" s="18">
        <f>VLOOKUP($B283,'Published Daily Data'!$B:$AW,MATCH(J$1,'Published Daily Data'!$B$1:$AW$1,0),TRUE)</f>
        <v>0</v>
      </c>
      <c r="K283" s="18">
        <f>VLOOKUP($B283,'Published Daily Data'!$B:$AW,MATCH(K$1,'Published Daily Data'!$B$1:$AW$1,0),TRUE)</f>
        <v>3092</v>
      </c>
      <c r="L283" s="18">
        <f>VLOOKUP($B283,'Published Daily Data'!$B:$AW,MATCH(L$1,'Published Daily Data'!$B$1:$AW$1,0),TRUE)</f>
        <v>1541</v>
      </c>
      <c r="M283" s="18">
        <f>VLOOKUP($B283,'Published Daily Data'!$B:$AW,MATCH(M$1,'Published Daily Data'!$B$1:$AW$1,0),TRUE)</f>
        <v>0</v>
      </c>
      <c r="N283" s="18">
        <f>VLOOKUP($B283,'Published Daily Data'!$B:$AW,MATCH(N$1,'Published Daily Data'!$B$1:$AW$1,0),TRUE)</f>
        <v>133</v>
      </c>
      <c r="O283" s="18">
        <f>VLOOKUP($B283,'Published Daily Data'!$B:$AW,MATCH(O$1,'Published Daily Data'!$B$1:$AW$1,0),TRUE)</f>
        <v>0</v>
      </c>
      <c r="P283" s="18">
        <f>VLOOKUP($B283,'Published Daily Data'!$B:$AW,MATCH(P$1,'Published Daily Data'!$B$1:$AW$1,0),TRUE)</f>
        <v>1994</v>
      </c>
      <c r="Q283" s="18">
        <f>VLOOKUP($B283,'Published Daily Data'!$B:$AW,MATCH(Q$1,'Published Daily Data'!$B$1:$AW$1,0),TRUE)</f>
        <v>-7080</v>
      </c>
      <c r="R283" s="18">
        <f>VLOOKUP($B283,'Published Daily Data'!$B:$AW,MATCH(R$1,'Published Daily Data'!$B$1:$AW$1,0),TRUE)</f>
        <v>14367</v>
      </c>
      <c r="S283" s="18">
        <f>VLOOKUP($B283,'Published Daily Data'!$B:$AW,MATCH(S$1,'Published Daily Data'!$B$1:$AW$1,0),TRUE)</f>
        <v>-589</v>
      </c>
      <c r="T283" s="18">
        <f>VLOOKUP($B283,'Published Daily Data'!$B:$AW,MATCH(T$1,'Published Daily Data'!$B$1:$AW$1,0),TRUE)</f>
        <v>-7044</v>
      </c>
    </row>
    <row r="284" spans="1:20">
      <c r="A284" s="19"/>
      <c r="B284" s="25">
        <f t="shared" si="5"/>
        <v>44147</v>
      </c>
      <c r="C284" s="18">
        <f>VLOOKUP($B284,'Published Daily Data'!$B:$AW,MATCH(C$1,'Published Daily Data'!$B$1:$AW$1,0),TRUE)</f>
        <v>61518</v>
      </c>
      <c r="D284" s="18">
        <f>VLOOKUP($B284,'Published Daily Data'!$B:$AW,MATCH(D$1,'Published Daily Data'!$B$1:$AW$1,0),TRUE)</f>
        <v>63727</v>
      </c>
      <c r="E284" s="18">
        <f>VLOOKUP($B284,'Published Daily Data'!$B:$AW,MATCH(E$1,'Published Daily Data'!$B$1:$AW$1,0),TRUE)</f>
        <v>65215</v>
      </c>
      <c r="F284" s="18">
        <f>VLOOKUP($B284,'Published Daily Data'!$B:$AW,MATCH(F$1,'Published Daily Data'!$B$1:$AW$1,0),TRUE)</f>
        <v>1488</v>
      </c>
      <c r="G284" s="18">
        <f>VLOOKUP($B284,'Published Daily Data'!$B:$AW,MATCH(G$1,'Published Daily Data'!$B$1:$AW$1,0),TRUE)</f>
        <v>10825</v>
      </c>
      <c r="H284" s="18">
        <f>VLOOKUP($B284,'Published Daily Data'!$B:$AW,MATCH(H$1,'Published Daily Data'!$B$1:$AW$1,0),TRUE)</f>
        <v>27478</v>
      </c>
      <c r="I284" s="18">
        <f>VLOOKUP($B284,'Published Daily Data'!$B:$AW,MATCH(I$1,'Published Daily Data'!$B$1:$AW$1,0),TRUE)</f>
        <v>23821</v>
      </c>
      <c r="J284" s="18">
        <f>VLOOKUP($B284,'Published Daily Data'!$B:$AW,MATCH(J$1,'Published Daily Data'!$B$1:$AW$1,0),TRUE)</f>
        <v>0</v>
      </c>
      <c r="K284" s="18">
        <f>VLOOKUP($B284,'Published Daily Data'!$B:$AW,MATCH(K$1,'Published Daily Data'!$B$1:$AW$1,0),TRUE)</f>
        <v>1808</v>
      </c>
      <c r="L284" s="18">
        <f>VLOOKUP($B284,'Published Daily Data'!$B:$AW,MATCH(L$1,'Published Daily Data'!$B$1:$AW$1,0),TRUE)</f>
        <v>1221</v>
      </c>
      <c r="M284" s="18">
        <f>VLOOKUP($B284,'Published Daily Data'!$B:$AW,MATCH(M$1,'Published Daily Data'!$B$1:$AW$1,0),TRUE)</f>
        <v>0</v>
      </c>
      <c r="N284" s="18">
        <f>VLOOKUP($B284,'Published Daily Data'!$B:$AW,MATCH(N$1,'Published Daily Data'!$B$1:$AW$1,0),TRUE)</f>
        <v>62</v>
      </c>
      <c r="O284" s="18">
        <f>VLOOKUP($B284,'Published Daily Data'!$B:$AW,MATCH(O$1,'Published Daily Data'!$B$1:$AW$1,0),TRUE)</f>
        <v>0</v>
      </c>
      <c r="P284" s="18">
        <f>VLOOKUP($B284,'Published Daily Data'!$B:$AW,MATCH(P$1,'Published Daily Data'!$B$1:$AW$1,0),TRUE)</f>
        <v>1709</v>
      </c>
      <c r="Q284" s="18">
        <f>VLOOKUP($B284,'Published Daily Data'!$B:$AW,MATCH(Q$1,'Published Daily Data'!$B$1:$AW$1,0),TRUE)</f>
        <v>-7123</v>
      </c>
      <c r="R284" s="18">
        <f>VLOOKUP($B284,'Published Daily Data'!$B:$AW,MATCH(R$1,'Published Daily Data'!$B$1:$AW$1,0),TRUE)</f>
        <v>14250</v>
      </c>
      <c r="S284" s="18">
        <f>VLOOKUP($B284,'Published Daily Data'!$B:$AW,MATCH(S$1,'Published Daily Data'!$B$1:$AW$1,0),TRUE)</f>
        <v>-149</v>
      </c>
      <c r="T284" s="18">
        <f>VLOOKUP($B284,'Published Daily Data'!$B:$AW,MATCH(T$1,'Published Daily Data'!$B$1:$AW$1,0),TRUE)</f>
        <v>-7199</v>
      </c>
    </row>
    <row r="285" spans="1:20">
      <c r="A285" s="19"/>
      <c r="B285" s="25">
        <f t="shared" si="5"/>
        <v>44148</v>
      </c>
      <c r="C285" s="18">
        <f>VLOOKUP($B285,'Published Daily Data'!$B:$AW,MATCH(C$1,'Published Daily Data'!$B$1:$AW$1,0),TRUE)</f>
        <v>55422</v>
      </c>
      <c r="D285" s="18">
        <f>VLOOKUP($B285,'Published Daily Data'!$B:$AW,MATCH(D$1,'Published Daily Data'!$B$1:$AW$1,0),TRUE)</f>
        <v>56544</v>
      </c>
      <c r="E285" s="18">
        <f>VLOOKUP($B285,'Published Daily Data'!$B:$AW,MATCH(E$1,'Published Daily Data'!$B$1:$AW$1,0),TRUE)</f>
        <v>62092</v>
      </c>
      <c r="F285" s="18">
        <f>VLOOKUP($B285,'Published Daily Data'!$B:$AW,MATCH(F$1,'Published Daily Data'!$B$1:$AW$1,0),TRUE)</f>
        <v>5548</v>
      </c>
      <c r="G285" s="18">
        <f>VLOOKUP($B285,'Published Daily Data'!$B:$AW,MATCH(G$1,'Published Daily Data'!$B$1:$AW$1,0),TRUE)</f>
        <v>9709</v>
      </c>
      <c r="H285" s="18">
        <f>VLOOKUP($B285,'Published Daily Data'!$B:$AW,MATCH(H$1,'Published Daily Data'!$B$1:$AW$1,0),TRUE)</f>
        <v>23615</v>
      </c>
      <c r="I285" s="18">
        <f>VLOOKUP($B285,'Published Daily Data'!$B:$AW,MATCH(I$1,'Published Daily Data'!$B$1:$AW$1,0),TRUE)</f>
        <v>23820</v>
      </c>
      <c r="J285" s="18">
        <f>VLOOKUP($B285,'Published Daily Data'!$B:$AW,MATCH(J$1,'Published Daily Data'!$B$1:$AW$1,0),TRUE)</f>
        <v>0</v>
      </c>
      <c r="K285" s="18">
        <f>VLOOKUP($B285,'Published Daily Data'!$B:$AW,MATCH(K$1,'Published Daily Data'!$B$1:$AW$1,0),TRUE)</f>
        <v>1886</v>
      </c>
      <c r="L285" s="18">
        <f>VLOOKUP($B285,'Published Daily Data'!$B:$AW,MATCH(L$1,'Published Daily Data'!$B$1:$AW$1,0),TRUE)</f>
        <v>3051</v>
      </c>
      <c r="M285" s="18">
        <f>VLOOKUP($B285,'Published Daily Data'!$B:$AW,MATCH(M$1,'Published Daily Data'!$B$1:$AW$1,0),TRUE)</f>
        <v>0</v>
      </c>
      <c r="N285" s="18">
        <f>VLOOKUP($B285,'Published Daily Data'!$B:$AW,MATCH(N$1,'Published Daily Data'!$B$1:$AW$1,0),TRUE)</f>
        <v>11</v>
      </c>
      <c r="O285" s="18">
        <f>VLOOKUP($B285,'Published Daily Data'!$B:$AW,MATCH(O$1,'Published Daily Data'!$B$1:$AW$1,0),TRUE)</f>
        <v>0</v>
      </c>
      <c r="P285" s="18">
        <f>VLOOKUP($B285,'Published Daily Data'!$B:$AW,MATCH(P$1,'Published Daily Data'!$B$1:$AW$1,0),TRUE)</f>
        <v>2004</v>
      </c>
      <c r="Q285" s="18">
        <f>VLOOKUP($B285,'Published Daily Data'!$B:$AW,MATCH(Q$1,'Published Daily Data'!$B$1:$AW$1,0),TRUE)</f>
        <v>-5306</v>
      </c>
      <c r="R285" s="18">
        <f>VLOOKUP($B285,'Published Daily Data'!$B:$AW,MATCH(R$1,'Published Daily Data'!$B$1:$AW$1,0),TRUE)</f>
        <v>14261</v>
      </c>
      <c r="S285" s="18">
        <f>VLOOKUP($B285,'Published Daily Data'!$B:$AW,MATCH(S$1,'Published Daily Data'!$B$1:$AW$1,0),TRUE)</f>
        <v>-155</v>
      </c>
      <c r="T285" s="18">
        <f>VLOOKUP($B285,'Published Daily Data'!$B:$AW,MATCH(T$1,'Published Daily Data'!$B$1:$AW$1,0),TRUE)</f>
        <v>-5256</v>
      </c>
    </row>
    <row r="286" spans="1:20">
      <c r="A286" s="19"/>
      <c r="B286" s="25">
        <f t="shared" si="5"/>
        <v>44149</v>
      </c>
      <c r="C286" s="18">
        <f>VLOOKUP($B286,'Published Daily Data'!$B:$AW,MATCH(C$1,'Published Daily Data'!$B$1:$AW$1,0),TRUE)</f>
        <v>49654</v>
      </c>
      <c r="D286" s="18">
        <f>VLOOKUP($B286,'Published Daily Data'!$B:$AW,MATCH(D$1,'Published Daily Data'!$B$1:$AW$1,0),TRUE)</f>
        <v>52468</v>
      </c>
      <c r="E286" s="18">
        <f>VLOOKUP($B286,'Published Daily Data'!$B:$AW,MATCH(E$1,'Published Daily Data'!$B$1:$AW$1,0),TRUE)</f>
        <v>56764</v>
      </c>
      <c r="F286" s="18">
        <f>VLOOKUP($B286,'Published Daily Data'!$B:$AW,MATCH(F$1,'Published Daily Data'!$B$1:$AW$1,0),TRUE)</f>
        <v>4296</v>
      </c>
      <c r="G286" s="18">
        <f>VLOOKUP($B286,'Published Daily Data'!$B:$AW,MATCH(G$1,'Published Daily Data'!$B$1:$AW$1,0),TRUE)</f>
        <v>9864</v>
      </c>
      <c r="H286" s="18">
        <f>VLOOKUP($B286,'Published Daily Data'!$B:$AW,MATCH(H$1,'Published Daily Data'!$B$1:$AW$1,0),TRUE)</f>
        <v>17743</v>
      </c>
      <c r="I286" s="18">
        <f>VLOOKUP($B286,'Published Daily Data'!$B:$AW,MATCH(I$1,'Published Daily Data'!$B$1:$AW$1,0),TRUE)</f>
        <v>23828</v>
      </c>
      <c r="J286" s="18">
        <f>VLOOKUP($B286,'Published Daily Data'!$B:$AW,MATCH(J$1,'Published Daily Data'!$B$1:$AW$1,0),TRUE)</f>
        <v>0</v>
      </c>
      <c r="K286" s="18">
        <f>VLOOKUP($B286,'Published Daily Data'!$B:$AW,MATCH(K$1,'Published Daily Data'!$B$1:$AW$1,0),TRUE)</f>
        <v>1880</v>
      </c>
      <c r="L286" s="18">
        <f>VLOOKUP($B286,'Published Daily Data'!$B:$AW,MATCH(L$1,'Published Daily Data'!$B$1:$AW$1,0),TRUE)</f>
        <v>3433</v>
      </c>
      <c r="M286" s="18">
        <f>VLOOKUP($B286,'Published Daily Data'!$B:$AW,MATCH(M$1,'Published Daily Data'!$B$1:$AW$1,0),TRUE)</f>
        <v>0</v>
      </c>
      <c r="N286" s="18">
        <f>VLOOKUP($B286,'Published Daily Data'!$B:$AW,MATCH(N$1,'Published Daily Data'!$B$1:$AW$1,0),TRUE)</f>
        <v>16</v>
      </c>
      <c r="O286" s="18">
        <f>VLOOKUP($B286,'Published Daily Data'!$B:$AW,MATCH(O$1,'Published Daily Data'!$B$1:$AW$1,0),TRUE)</f>
        <v>0</v>
      </c>
      <c r="P286" s="18">
        <f>VLOOKUP($B286,'Published Daily Data'!$B:$AW,MATCH(P$1,'Published Daily Data'!$B$1:$AW$1,0),TRUE)</f>
        <v>1964</v>
      </c>
      <c r="Q286" s="18">
        <f>VLOOKUP($B286,'Published Daily Data'!$B:$AW,MATCH(Q$1,'Published Daily Data'!$B$1:$AW$1,0),TRUE)</f>
        <v>-3760</v>
      </c>
      <c r="R286" s="18">
        <f>VLOOKUP($B286,'Published Daily Data'!$B:$AW,MATCH(R$1,'Published Daily Data'!$B$1:$AW$1,0),TRUE)</f>
        <v>9602</v>
      </c>
      <c r="S286" s="18">
        <f>VLOOKUP($B286,'Published Daily Data'!$B:$AW,MATCH(S$1,'Published Daily Data'!$B$1:$AW$1,0),TRUE)</f>
        <v>-115</v>
      </c>
      <c r="T286" s="18">
        <f>VLOOKUP($B286,'Published Daily Data'!$B:$AW,MATCH(T$1,'Published Daily Data'!$B$1:$AW$1,0),TRUE)</f>
        <v>-3395</v>
      </c>
    </row>
    <row r="287" spans="1:20">
      <c r="A287" s="19"/>
      <c r="B287" s="25">
        <f t="shared" si="5"/>
        <v>44150</v>
      </c>
      <c r="C287" s="18">
        <f>VLOOKUP($B287,'Published Daily Data'!$B:$AW,MATCH(C$1,'Published Daily Data'!$B$1:$AW$1,0),TRUE)</f>
        <v>51472</v>
      </c>
      <c r="D287" s="18">
        <f>VLOOKUP($B287,'Published Daily Data'!$B:$AW,MATCH(D$1,'Published Daily Data'!$B$1:$AW$1,0),TRUE)</f>
        <v>53597</v>
      </c>
      <c r="E287" s="18">
        <f>VLOOKUP($B287,'Published Daily Data'!$B:$AW,MATCH(E$1,'Published Daily Data'!$B$1:$AW$1,0),TRUE)</f>
        <v>58880</v>
      </c>
      <c r="F287" s="18">
        <f>VLOOKUP($B287,'Published Daily Data'!$B:$AW,MATCH(F$1,'Published Daily Data'!$B$1:$AW$1,0),TRUE)</f>
        <v>5282</v>
      </c>
      <c r="G287" s="18">
        <f>VLOOKUP($B287,'Published Daily Data'!$B:$AW,MATCH(G$1,'Published Daily Data'!$B$1:$AW$1,0),TRUE)</f>
        <v>9766</v>
      </c>
      <c r="H287" s="18">
        <f>VLOOKUP($B287,'Published Daily Data'!$B:$AW,MATCH(H$1,'Published Daily Data'!$B$1:$AW$1,0),TRUE)</f>
        <v>18642</v>
      </c>
      <c r="I287" s="18">
        <f>VLOOKUP($B287,'Published Daily Data'!$B:$AW,MATCH(I$1,'Published Daily Data'!$B$1:$AW$1,0),TRUE)</f>
        <v>23843</v>
      </c>
      <c r="J287" s="18">
        <f>VLOOKUP($B287,'Published Daily Data'!$B:$AW,MATCH(J$1,'Published Daily Data'!$B$1:$AW$1,0),TRUE)</f>
        <v>0</v>
      </c>
      <c r="K287" s="18">
        <f>VLOOKUP($B287,'Published Daily Data'!$B:$AW,MATCH(K$1,'Published Daily Data'!$B$1:$AW$1,0),TRUE)</f>
        <v>2947</v>
      </c>
      <c r="L287" s="18">
        <f>VLOOKUP($B287,'Published Daily Data'!$B:$AW,MATCH(L$1,'Published Daily Data'!$B$1:$AW$1,0),TRUE)</f>
        <v>3638</v>
      </c>
      <c r="M287" s="18">
        <f>VLOOKUP($B287,'Published Daily Data'!$B:$AW,MATCH(M$1,'Published Daily Data'!$B$1:$AW$1,0),TRUE)</f>
        <v>0</v>
      </c>
      <c r="N287" s="18">
        <f>VLOOKUP($B287,'Published Daily Data'!$B:$AW,MATCH(N$1,'Published Daily Data'!$B$1:$AW$1,0),TRUE)</f>
        <v>44</v>
      </c>
      <c r="O287" s="18">
        <f>VLOOKUP($B287,'Published Daily Data'!$B:$AW,MATCH(O$1,'Published Daily Data'!$B$1:$AW$1,0),TRUE)</f>
        <v>0</v>
      </c>
      <c r="P287" s="18">
        <f>VLOOKUP($B287,'Published Daily Data'!$B:$AW,MATCH(P$1,'Published Daily Data'!$B$1:$AW$1,0),TRUE)</f>
        <v>2485</v>
      </c>
      <c r="Q287" s="18">
        <f>VLOOKUP($B287,'Published Daily Data'!$B:$AW,MATCH(Q$1,'Published Daily Data'!$B$1:$AW$1,0),TRUE)</f>
        <v>-3991</v>
      </c>
      <c r="R287" s="18">
        <f>VLOOKUP($B287,'Published Daily Data'!$B:$AW,MATCH(R$1,'Published Daily Data'!$B$1:$AW$1,0),TRUE)</f>
        <v>10603</v>
      </c>
      <c r="S287" s="18">
        <f>VLOOKUP($B287,'Published Daily Data'!$B:$AW,MATCH(S$1,'Published Daily Data'!$B$1:$AW$1,0),TRUE)</f>
        <v>-175</v>
      </c>
      <c r="T287" s="18">
        <f>VLOOKUP($B287,'Published Daily Data'!$B:$AW,MATCH(T$1,'Published Daily Data'!$B$1:$AW$1,0),TRUE)</f>
        <v>-3640</v>
      </c>
    </row>
    <row r="288" spans="1:20">
      <c r="A288" s="19"/>
      <c r="B288" s="25">
        <f t="shared" si="5"/>
        <v>44151</v>
      </c>
      <c r="C288" s="18">
        <f>VLOOKUP($B288,'Published Daily Data'!$B:$AW,MATCH(C$1,'Published Daily Data'!$B$1:$AW$1,0),TRUE)</f>
        <v>52598</v>
      </c>
      <c r="D288" s="18">
        <f>VLOOKUP($B288,'Published Daily Data'!$B:$AW,MATCH(D$1,'Published Daily Data'!$B$1:$AW$1,0),TRUE)</f>
        <v>54817</v>
      </c>
      <c r="E288" s="18">
        <f>VLOOKUP($B288,'Published Daily Data'!$B:$AW,MATCH(E$1,'Published Daily Data'!$B$1:$AW$1,0),TRUE)</f>
        <v>60983</v>
      </c>
      <c r="F288" s="18">
        <f>VLOOKUP($B288,'Published Daily Data'!$B:$AW,MATCH(F$1,'Published Daily Data'!$B$1:$AW$1,0),TRUE)</f>
        <v>6166</v>
      </c>
      <c r="G288" s="18">
        <f>VLOOKUP($B288,'Published Daily Data'!$B:$AW,MATCH(G$1,'Published Daily Data'!$B$1:$AW$1,0),TRUE)</f>
        <v>10976</v>
      </c>
      <c r="H288" s="18">
        <f>VLOOKUP($B288,'Published Daily Data'!$B:$AW,MATCH(H$1,'Published Daily Data'!$B$1:$AW$1,0),TRUE)</f>
        <v>18010</v>
      </c>
      <c r="I288" s="18">
        <f>VLOOKUP($B288,'Published Daily Data'!$B:$AW,MATCH(I$1,'Published Daily Data'!$B$1:$AW$1,0),TRUE)</f>
        <v>23843</v>
      </c>
      <c r="J288" s="18">
        <f>VLOOKUP($B288,'Published Daily Data'!$B:$AW,MATCH(J$1,'Published Daily Data'!$B$1:$AW$1,0),TRUE)</f>
        <v>0</v>
      </c>
      <c r="K288" s="18">
        <f>VLOOKUP($B288,'Published Daily Data'!$B:$AW,MATCH(K$1,'Published Daily Data'!$B$1:$AW$1,0),TRUE)</f>
        <v>2591</v>
      </c>
      <c r="L288" s="18">
        <f>VLOOKUP($B288,'Published Daily Data'!$B:$AW,MATCH(L$1,'Published Daily Data'!$B$1:$AW$1,0),TRUE)</f>
        <v>5401</v>
      </c>
      <c r="M288" s="18">
        <f>VLOOKUP($B288,'Published Daily Data'!$B:$AW,MATCH(M$1,'Published Daily Data'!$B$1:$AW$1,0),TRUE)</f>
        <v>0</v>
      </c>
      <c r="N288" s="18">
        <f>VLOOKUP($B288,'Published Daily Data'!$B:$AW,MATCH(N$1,'Published Daily Data'!$B$1:$AW$1,0),TRUE)</f>
        <v>162</v>
      </c>
      <c r="O288" s="18">
        <f>VLOOKUP($B288,'Published Daily Data'!$B:$AW,MATCH(O$1,'Published Daily Data'!$B$1:$AW$1,0),TRUE)</f>
        <v>0</v>
      </c>
      <c r="P288" s="18">
        <f>VLOOKUP($B288,'Published Daily Data'!$B:$AW,MATCH(P$1,'Published Daily Data'!$B$1:$AW$1,0),TRUE)</f>
        <v>2246</v>
      </c>
      <c r="Q288" s="18">
        <f>VLOOKUP($B288,'Published Daily Data'!$B:$AW,MATCH(Q$1,'Published Daily Data'!$B$1:$AW$1,0),TRUE)</f>
        <v>-2470</v>
      </c>
      <c r="R288" s="18">
        <f>VLOOKUP($B288,'Published Daily Data'!$B:$AW,MATCH(R$1,'Published Daily Data'!$B$1:$AW$1,0),TRUE)</f>
        <v>10200</v>
      </c>
      <c r="S288" s="18">
        <f>VLOOKUP($B288,'Published Daily Data'!$B:$AW,MATCH(S$1,'Published Daily Data'!$B$1:$AW$1,0),TRUE)</f>
        <v>26</v>
      </c>
      <c r="T288" s="18">
        <f>VLOOKUP($B288,'Published Daily Data'!$B:$AW,MATCH(T$1,'Published Daily Data'!$B$1:$AW$1,0),TRUE)</f>
        <v>-3835</v>
      </c>
    </row>
    <row r="289" spans="1:20">
      <c r="A289" s="19"/>
      <c r="B289" s="25">
        <f t="shared" si="5"/>
        <v>44152</v>
      </c>
      <c r="C289" s="18">
        <f>VLOOKUP($B289,'Published Daily Data'!$B:$AW,MATCH(C$1,'Published Daily Data'!$B$1:$AW$1,0),TRUE)</f>
        <v>54607</v>
      </c>
      <c r="D289" s="18">
        <f>VLOOKUP($B289,'Published Daily Data'!$B:$AW,MATCH(D$1,'Published Daily Data'!$B$1:$AW$1,0),TRUE)</f>
        <v>57410</v>
      </c>
      <c r="E289" s="18">
        <f>VLOOKUP($B289,'Published Daily Data'!$B:$AW,MATCH(E$1,'Published Daily Data'!$B$1:$AW$1,0),TRUE)</f>
        <v>63307</v>
      </c>
      <c r="F289" s="18">
        <f>VLOOKUP($B289,'Published Daily Data'!$B:$AW,MATCH(F$1,'Published Daily Data'!$B$1:$AW$1,0),TRUE)</f>
        <v>5897</v>
      </c>
      <c r="G289" s="18">
        <f>VLOOKUP($B289,'Published Daily Data'!$B:$AW,MATCH(G$1,'Published Daily Data'!$B$1:$AW$1,0),TRUE)</f>
        <v>12970</v>
      </c>
      <c r="H289" s="18">
        <f>VLOOKUP($B289,'Published Daily Data'!$B:$AW,MATCH(H$1,'Published Daily Data'!$B$1:$AW$1,0),TRUE)</f>
        <v>18365</v>
      </c>
      <c r="I289" s="18">
        <f>VLOOKUP($B289,'Published Daily Data'!$B:$AW,MATCH(I$1,'Published Daily Data'!$B$1:$AW$1,0),TRUE)</f>
        <v>23851</v>
      </c>
      <c r="J289" s="18">
        <f>VLOOKUP($B289,'Published Daily Data'!$B:$AW,MATCH(J$1,'Published Daily Data'!$B$1:$AW$1,0),TRUE)</f>
        <v>0</v>
      </c>
      <c r="K289" s="18">
        <f>VLOOKUP($B289,'Published Daily Data'!$B:$AW,MATCH(K$1,'Published Daily Data'!$B$1:$AW$1,0),TRUE)</f>
        <v>2615</v>
      </c>
      <c r="L289" s="18">
        <f>VLOOKUP($B289,'Published Daily Data'!$B:$AW,MATCH(L$1,'Published Daily Data'!$B$1:$AW$1,0),TRUE)</f>
        <v>5383</v>
      </c>
      <c r="M289" s="18">
        <f>VLOOKUP($B289,'Published Daily Data'!$B:$AW,MATCH(M$1,'Published Daily Data'!$B$1:$AW$1,0),TRUE)</f>
        <v>0</v>
      </c>
      <c r="N289" s="18">
        <f>VLOOKUP($B289,'Published Daily Data'!$B:$AW,MATCH(N$1,'Published Daily Data'!$B$1:$AW$1,0),TRUE)</f>
        <v>123</v>
      </c>
      <c r="O289" s="18">
        <f>VLOOKUP($B289,'Published Daily Data'!$B:$AW,MATCH(O$1,'Published Daily Data'!$B$1:$AW$1,0),TRUE)</f>
        <v>0</v>
      </c>
      <c r="P289" s="18">
        <f>VLOOKUP($B289,'Published Daily Data'!$B:$AW,MATCH(P$1,'Published Daily Data'!$B$1:$AW$1,0),TRUE)</f>
        <v>2675</v>
      </c>
      <c r="Q289" s="18">
        <f>VLOOKUP($B289,'Published Daily Data'!$B:$AW,MATCH(Q$1,'Published Daily Data'!$B$1:$AW$1,0),TRUE)</f>
        <v>-2590</v>
      </c>
      <c r="R289" s="18">
        <f>VLOOKUP($B289,'Published Daily Data'!$B:$AW,MATCH(R$1,'Published Daily Data'!$B$1:$AW$1,0),TRUE)</f>
        <v>9766</v>
      </c>
      <c r="S289" s="18">
        <f>VLOOKUP($B289,'Published Daily Data'!$B:$AW,MATCH(S$1,'Published Daily Data'!$B$1:$AW$1,0),TRUE)</f>
        <v>-384</v>
      </c>
      <c r="T289" s="18">
        <f>VLOOKUP($B289,'Published Daily Data'!$B:$AW,MATCH(T$1,'Published Daily Data'!$B$1:$AW$1,0),TRUE)</f>
        <v>-3570</v>
      </c>
    </row>
    <row r="290" spans="1:20">
      <c r="A290" s="19"/>
      <c r="B290" s="25">
        <f t="shared" si="5"/>
        <v>44153</v>
      </c>
      <c r="C290" s="18">
        <f>VLOOKUP($B290,'Published Daily Data'!$B:$AW,MATCH(C$1,'Published Daily Data'!$B$1:$AW$1,0),TRUE)</f>
        <v>60206</v>
      </c>
      <c r="D290" s="18">
        <f>VLOOKUP($B290,'Published Daily Data'!$B:$AW,MATCH(D$1,'Published Daily Data'!$B$1:$AW$1,0),TRUE)</f>
        <v>63307</v>
      </c>
      <c r="E290" s="18">
        <f>VLOOKUP($B290,'Published Daily Data'!$B:$AW,MATCH(E$1,'Published Daily Data'!$B$1:$AW$1,0),TRUE)</f>
        <v>67637</v>
      </c>
      <c r="F290" s="18">
        <f>VLOOKUP($B290,'Published Daily Data'!$B:$AW,MATCH(F$1,'Published Daily Data'!$B$1:$AW$1,0),TRUE)</f>
        <v>4330</v>
      </c>
      <c r="G290" s="18">
        <f>VLOOKUP($B290,'Published Daily Data'!$B:$AW,MATCH(G$1,'Published Daily Data'!$B$1:$AW$1,0),TRUE)</f>
        <v>12264</v>
      </c>
      <c r="H290" s="18">
        <f>VLOOKUP($B290,'Published Daily Data'!$B:$AW,MATCH(H$1,'Published Daily Data'!$B$1:$AW$1,0),TRUE)</f>
        <v>23294</v>
      </c>
      <c r="I290" s="18">
        <f>VLOOKUP($B290,'Published Daily Data'!$B:$AW,MATCH(I$1,'Published Daily Data'!$B$1:$AW$1,0),TRUE)</f>
        <v>23853</v>
      </c>
      <c r="J290" s="18">
        <f>VLOOKUP($B290,'Published Daily Data'!$B:$AW,MATCH(J$1,'Published Daily Data'!$B$1:$AW$1,0),TRUE)</f>
        <v>0</v>
      </c>
      <c r="K290" s="18">
        <f>VLOOKUP($B290,'Published Daily Data'!$B:$AW,MATCH(K$1,'Published Daily Data'!$B$1:$AW$1,0),TRUE)</f>
        <v>2644</v>
      </c>
      <c r="L290" s="18">
        <f>VLOOKUP($B290,'Published Daily Data'!$B:$AW,MATCH(L$1,'Published Daily Data'!$B$1:$AW$1,0),TRUE)</f>
        <v>5467</v>
      </c>
      <c r="M290" s="18">
        <f>VLOOKUP($B290,'Published Daily Data'!$B:$AW,MATCH(M$1,'Published Daily Data'!$B$1:$AW$1,0),TRUE)</f>
        <v>0</v>
      </c>
      <c r="N290" s="18">
        <f>VLOOKUP($B290,'Published Daily Data'!$B:$AW,MATCH(N$1,'Published Daily Data'!$B$1:$AW$1,0),TRUE)</f>
        <v>115</v>
      </c>
      <c r="O290" s="18">
        <f>VLOOKUP($B290,'Published Daily Data'!$B:$AW,MATCH(O$1,'Published Daily Data'!$B$1:$AW$1,0),TRUE)</f>
        <v>0</v>
      </c>
      <c r="P290" s="18">
        <f>VLOOKUP($B290,'Published Daily Data'!$B:$AW,MATCH(P$1,'Published Daily Data'!$B$1:$AW$1,0),TRUE)</f>
        <v>4869</v>
      </c>
      <c r="Q290" s="18">
        <f>VLOOKUP($B290,'Published Daily Data'!$B:$AW,MATCH(Q$1,'Published Daily Data'!$B$1:$AW$1,0),TRUE)</f>
        <v>-2772</v>
      </c>
      <c r="R290" s="18">
        <f>VLOOKUP($B290,'Published Daily Data'!$B:$AW,MATCH(R$1,'Published Daily Data'!$B$1:$AW$1,0),TRUE)</f>
        <v>9972</v>
      </c>
      <c r="S290" s="18">
        <f>VLOOKUP($B290,'Published Daily Data'!$B:$AW,MATCH(S$1,'Published Daily Data'!$B$1:$AW$1,0),TRUE)</f>
        <v>-82</v>
      </c>
      <c r="T290" s="18">
        <f>VLOOKUP($B290,'Published Daily Data'!$B:$AW,MATCH(T$1,'Published Daily Data'!$B$1:$AW$1,0),TRUE)</f>
        <v>-7657</v>
      </c>
    </row>
    <row r="291" spans="1:20">
      <c r="A291" s="19"/>
      <c r="B291" s="25">
        <f t="shared" si="5"/>
        <v>44154</v>
      </c>
      <c r="C291" s="18">
        <f>VLOOKUP($B291,'Published Daily Data'!$B:$AW,MATCH(C$1,'Published Daily Data'!$B$1:$AW$1,0),TRUE)</f>
        <v>63459</v>
      </c>
      <c r="D291" s="18">
        <f>VLOOKUP($B291,'Published Daily Data'!$B:$AW,MATCH(D$1,'Published Daily Data'!$B$1:$AW$1,0),TRUE)</f>
        <v>64349</v>
      </c>
      <c r="E291" s="18">
        <f>VLOOKUP($B291,'Published Daily Data'!$B:$AW,MATCH(E$1,'Published Daily Data'!$B$1:$AW$1,0),TRUE)</f>
        <v>65467</v>
      </c>
      <c r="F291" s="18">
        <f>VLOOKUP($B291,'Published Daily Data'!$B:$AW,MATCH(F$1,'Published Daily Data'!$B$1:$AW$1,0),TRUE)</f>
        <v>1116</v>
      </c>
      <c r="G291" s="18">
        <f>VLOOKUP($B291,'Published Daily Data'!$B:$AW,MATCH(G$1,'Published Daily Data'!$B$1:$AW$1,0),TRUE)</f>
        <v>10974</v>
      </c>
      <c r="H291" s="18">
        <f>VLOOKUP($B291,'Published Daily Data'!$B:$AW,MATCH(H$1,'Published Daily Data'!$B$1:$AW$1,0),TRUE)</f>
        <v>22575</v>
      </c>
      <c r="I291" s="18">
        <f>VLOOKUP($B291,'Published Daily Data'!$B:$AW,MATCH(I$1,'Published Daily Data'!$B$1:$AW$1,0),TRUE)</f>
        <v>23851</v>
      </c>
      <c r="J291" s="18">
        <f>VLOOKUP($B291,'Published Daily Data'!$B:$AW,MATCH(J$1,'Published Daily Data'!$B$1:$AW$1,0),TRUE)</f>
        <v>0</v>
      </c>
      <c r="K291" s="18">
        <f>VLOOKUP($B291,'Published Daily Data'!$B:$AW,MATCH(K$1,'Published Daily Data'!$B$1:$AW$1,0),TRUE)</f>
        <v>2705</v>
      </c>
      <c r="L291" s="18">
        <f>VLOOKUP($B291,'Published Daily Data'!$B:$AW,MATCH(L$1,'Published Daily Data'!$B$1:$AW$1,0),TRUE)</f>
        <v>5305</v>
      </c>
      <c r="M291" s="18">
        <f>VLOOKUP($B291,'Published Daily Data'!$B:$AW,MATCH(M$1,'Published Daily Data'!$B$1:$AW$1,0),TRUE)</f>
        <v>0</v>
      </c>
      <c r="N291" s="18">
        <f>VLOOKUP($B291,'Published Daily Data'!$B:$AW,MATCH(N$1,'Published Daily Data'!$B$1:$AW$1,0),TRUE)</f>
        <v>57</v>
      </c>
      <c r="O291" s="18">
        <f>VLOOKUP($B291,'Published Daily Data'!$B:$AW,MATCH(O$1,'Published Daily Data'!$B$1:$AW$1,0),TRUE)</f>
        <v>0</v>
      </c>
      <c r="P291" s="18">
        <f>VLOOKUP($B291,'Published Daily Data'!$B:$AW,MATCH(P$1,'Published Daily Data'!$B$1:$AW$1,0),TRUE)</f>
        <v>4239</v>
      </c>
      <c r="Q291" s="18">
        <f>VLOOKUP($B291,'Published Daily Data'!$B:$AW,MATCH(Q$1,'Published Daily Data'!$B$1:$AW$1,0),TRUE)</f>
        <v>-3400</v>
      </c>
      <c r="R291" s="18">
        <f>VLOOKUP($B291,'Published Daily Data'!$B:$AW,MATCH(R$1,'Published Daily Data'!$B$1:$AW$1,0),TRUE)</f>
        <v>8537</v>
      </c>
      <c r="S291" s="18">
        <f>VLOOKUP($B291,'Published Daily Data'!$B:$AW,MATCH(S$1,'Published Daily Data'!$B$1:$AW$1,0),TRUE)</f>
        <v>-313</v>
      </c>
      <c r="T291" s="18">
        <f>VLOOKUP($B291,'Published Daily Data'!$B:$AW,MATCH(T$1,'Published Daily Data'!$B$1:$AW$1,0),TRUE)</f>
        <v>-7947</v>
      </c>
    </row>
    <row r="292" spans="1:20">
      <c r="A292" s="19"/>
      <c r="B292" s="25">
        <f t="shared" si="5"/>
        <v>44155</v>
      </c>
      <c r="C292" s="18">
        <f>VLOOKUP($B292,'Published Daily Data'!$B:$AW,MATCH(C$1,'Published Daily Data'!$B$1:$AW$1,0),TRUE)</f>
        <v>56224</v>
      </c>
      <c r="D292" s="18">
        <f>VLOOKUP($B292,'Published Daily Data'!$B:$AW,MATCH(D$1,'Published Daily Data'!$B$1:$AW$1,0),TRUE)</f>
        <v>58161</v>
      </c>
      <c r="E292" s="18">
        <f>VLOOKUP($B292,'Published Daily Data'!$B:$AW,MATCH(E$1,'Published Daily Data'!$B$1:$AW$1,0),TRUE)</f>
        <v>62515</v>
      </c>
      <c r="F292" s="18">
        <f>VLOOKUP($B292,'Published Daily Data'!$B:$AW,MATCH(F$1,'Published Daily Data'!$B$1:$AW$1,0),TRUE)</f>
        <v>4354</v>
      </c>
      <c r="G292" s="18">
        <f>VLOOKUP($B292,'Published Daily Data'!$B:$AW,MATCH(G$1,'Published Daily Data'!$B$1:$AW$1,0),TRUE)</f>
        <v>10036</v>
      </c>
      <c r="H292" s="18">
        <f>VLOOKUP($B292,'Published Daily Data'!$B:$AW,MATCH(H$1,'Published Daily Data'!$B$1:$AW$1,0),TRUE)</f>
        <v>22552</v>
      </c>
      <c r="I292" s="18">
        <f>VLOOKUP($B292,'Published Daily Data'!$B:$AW,MATCH(I$1,'Published Daily Data'!$B$1:$AW$1,0),TRUE)</f>
        <v>23856</v>
      </c>
      <c r="J292" s="18">
        <f>VLOOKUP($B292,'Published Daily Data'!$B:$AW,MATCH(J$1,'Published Daily Data'!$B$1:$AW$1,0),TRUE)</f>
        <v>0</v>
      </c>
      <c r="K292" s="18">
        <f>VLOOKUP($B292,'Published Daily Data'!$B:$AW,MATCH(K$1,'Published Daily Data'!$B$1:$AW$1,0),TRUE)</f>
        <v>1641</v>
      </c>
      <c r="L292" s="18">
        <f>VLOOKUP($B292,'Published Daily Data'!$B:$AW,MATCH(L$1,'Published Daily Data'!$B$1:$AW$1,0),TRUE)</f>
        <v>4358</v>
      </c>
      <c r="M292" s="18">
        <f>VLOOKUP($B292,'Published Daily Data'!$B:$AW,MATCH(M$1,'Published Daily Data'!$B$1:$AW$1,0),TRUE)</f>
        <v>0</v>
      </c>
      <c r="N292" s="18">
        <f>VLOOKUP($B292,'Published Daily Data'!$B:$AW,MATCH(N$1,'Published Daily Data'!$B$1:$AW$1,0),TRUE)</f>
        <v>72</v>
      </c>
      <c r="O292" s="18">
        <f>VLOOKUP($B292,'Published Daily Data'!$B:$AW,MATCH(O$1,'Published Daily Data'!$B$1:$AW$1,0),TRUE)</f>
        <v>0</v>
      </c>
      <c r="P292" s="18">
        <f>VLOOKUP($B292,'Published Daily Data'!$B:$AW,MATCH(P$1,'Published Daily Data'!$B$1:$AW$1,0),TRUE)</f>
        <v>3727</v>
      </c>
      <c r="Q292" s="18">
        <f>VLOOKUP($B292,'Published Daily Data'!$B:$AW,MATCH(Q$1,'Published Daily Data'!$B$1:$AW$1,0),TRUE)</f>
        <v>-1695</v>
      </c>
      <c r="R292" s="18">
        <f>VLOOKUP($B292,'Published Daily Data'!$B:$AW,MATCH(R$1,'Published Daily Data'!$B$1:$AW$1,0),TRUE)</f>
        <v>10812</v>
      </c>
      <c r="S292" s="18">
        <f>VLOOKUP($B292,'Published Daily Data'!$B:$AW,MATCH(S$1,'Published Daily Data'!$B$1:$AW$1,0),TRUE)</f>
        <v>-729</v>
      </c>
      <c r="T292" s="18">
        <f>VLOOKUP($B292,'Published Daily Data'!$B:$AW,MATCH(T$1,'Published Daily Data'!$B$1:$AW$1,0),TRUE)</f>
        <v>-7761</v>
      </c>
    </row>
    <row r="293" spans="1:20">
      <c r="A293" s="19"/>
      <c r="B293" s="25">
        <f t="shared" si="5"/>
        <v>44156</v>
      </c>
      <c r="C293" s="18">
        <f>VLOOKUP($B293,'Published Daily Data'!$B:$AW,MATCH(C$1,'Published Daily Data'!$B$1:$AW$1,0),TRUE)</f>
        <v>50738</v>
      </c>
      <c r="D293" s="18">
        <f>VLOOKUP($B293,'Published Daily Data'!$B:$AW,MATCH(D$1,'Published Daily Data'!$B$1:$AW$1,0),TRUE)</f>
        <v>53529</v>
      </c>
      <c r="E293" s="18">
        <f>VLOOKUP($B293,'Published Daily Data'!$B:$AW,MATCH(E$1,'Published Daily Data'!$B$1:$AW$1,0),TRUE)</f>
        <v>57927</v>
      </c>
      <c r="F293" s="18">
        <f>VLOOKUP($B293,'Published Daily Data'!$B:$AW,MATCH(F$1,'Published Daily Data'!$B$1:$AW$1,0),TRUE)</f>
        <v>4398</v>
      </c>
      <c r="G293" s="18">
        <f>VLOOKUP($B293,'Published Daily Data'!$B:$AW,MATCH(G$1,'Published Daily Data'!$B$1:$AW$1,0),TRUE)</f>
        <v>10043</v>
      </c>
      <c r="H293" s="18">
        <f>VLOOKUP($B293,'Published Daily Data'!$B:$AW,MATCH(H$1,'Published Daily Data'!$B$1:$AW$1,0),TRUE)</f>
        <v>16930</v>
      </c>
      <c r="I293" s="18">
        <f>VLOOKUP($B293,'Published Daily Data'!$B:$AW,MATCH(I$1,'Published Daily Data'!$B$1:$AW$1,0),TRUE)</f>
        <v>23858</v>
      </c>
      <c r="J293" s="18">
        <f>VLOOKUP($B293,'Published Daily Data'!$B:$AW,MATCH(J$1,'Published Daily Data'!$B$1:$AW$1,0),TRUE)</f>
        <v>0</v>
      </c>
      <c r="K293" s="18">
        <f>VLOOKUP($B293,'Published Daily Data'!$B:$AW,MATCH(K$1,'Published Daily Data'!$B$1:$AW$1,0),TRUE)</f>
        <v>1866</v>
      </c>
      <c r="L293" s="18">
        <f>VLOOKUP($B293,'Published Daily Data'!$B:$AW,MATCH(L$1,'Published Daily Data'!$B$1:$AW$1,0),TRUE)</f>
        <v>5088</v>
      </c>
      <c r="M293" s="18">
        <f>VLOOKUP($B293,'Published Daily Data'!$B:$AW,MATCH(M$1,'Published Daily Data'!$B$1:$AW$1,0),TRUE)</f>
        <v>0</v>
      </c>
      <c r="N293" s="18">
        <f>VLOOKUP($B293,'Published Daily Data'!$B:$AW,MATCH(N$1,'Published Daily Data'!$B$1:$AW$1,0),TRUE)</f>
        <v>142</v>
      </c>
      <c r="O293" s="18">
        <f>VLOOKUP($B293,'Published Daily Data'!$B:$AW,MATCH(O$1,'Published Daily Data'!$B$1:$AW$1,0),TRUE)</f>
        <v>0</v>
      </c>
      <c r="P293" s="18">
        <f>VLOOKUP($B293,'Published Daily Data'!$B:$AW,MATCH(P$1,'Published Daily Data'!$B$1:$AW$1,0),TRUE)</f>
        <v>2113</v>
      </c>
      <c r="Q293" s="18">
        <f>VLOOKUP($B293,'Published Daily Data'!$B:$AW,MATCH(Q$1,'Published Daily Data'!$B$1:$AW$1,0),TRUE)</f>
        <v>-2194</v>
      </c>
      <c r="R293" s="18">
        <f>VLOOKUP($B293,'Published Daily Data'!$B:$AW,MATCH(R$1,'Published Daily Data'!$B$1:$AW$1,0),TRUE)</f>
        <v>12870</v>
      </c>
      <c r="S293" s="18">
        <f>VLOOKUP($B293,'Published Daily Data'!$B:$AW,MATCH(S$1,'Published Daily Data'!$B$1:$AW$1,0),TRUE)</f>
        <v>-808</v>
      </c>
      <c r="T293" s="18">
        <f>VLOOKUP($B293,'Published Daily Data'!$B:$AW,MATCH(T$1,'Published Daily Data'!$B$1:$AW$1,0),TRUE)</f>
        <v>-7583</v>
      </c>
    </row>
    <row r="294" spans="1:20">
      <c r="A294" s="19"/>
      <c r="B294" s="25">
        <f t="shared" si="5"/>
        <v>44157</v>
      </c>
      <c r="C294" s="18">
        <f>VLOOKUP($B294,'Published Daily Data'!$B:$AW,MATCH(C$1,'Published Daily Data'!$B$1:$AW$1,0),TRUE)</f>
        <v>50301</v>
      </c>
      <c r="D294" s="18">
        <f>VLOOKUP($B294,'Published Daily Data'!$B:$AW,MATCH(D$1,'Published Daily Data'!$B$1:$AW$1,0),TRUE)</f>
        <v>53112</v>
      </c>
      <c r="E294" s="18">
        <f>VLOOKUP($B294,'Published Daily Data'!$B:$AW,MATCH(E$1,'Published Daily Data'!$B$1:$AW$1,0),TRUE)</f>
        <v>58873</v>
      </c>
      <c r="F294" s="18">
        <f>VLOOKUP($B294,'Published Daily Data'!$B:$AW,MATCH(F$1,'Published Daily Data'!$B$1:$AW$1,0),TRUE)</f>
        <v>5761</v>
      </c>
      <c r="G294" s="18">
        <f>VLOOKUP($B294,'Published Daily Data'!$B:$AW,MATCH(G$1,'Published Daily Data'!$B$1:$AW$1,0),TRUE)</f>
        <v>10299</v>
      </c>
      <c r="H294" s="18">
        <f>VLOOKUP($B294,'Published Daily Data'!$B:$AW,MATCH(H$1,'Published Daily Data'!$B$1:$AW$1,0),TRUE)</f>
        <v>21185</v>
      </c>
      <c r="I294" s="18">
        <f>VLOOKUP($B294,'Published Daily Data'!$B:$AW,MATCH(I$1,'Published Daily Data'!$B$1:$AW$1,0),TRUE)</f>
        <v>23863</v>
      </c>
      <c r="J294" s="18">
        <f>VLOOKUP($B294,'Published Daily Data'!$B:$AW,MATCH(J$1,'Published Daily Data'!$B$1:$AW$1,0),TRUE)</f>
        <v>0</v>
      </c>
      <c r="K294" s="18">
        <f>VLOOKUP($B294,'Published Daily Data'!$B:$AW,MATCH(K$1,'Published Daily Data'!$B$1:$AW$1,0),TRUE)</f>
        <v>1877</v>
      </c>
      <c r="L294" s="18">
        <f>VLOOKUP($B294,'Published Daily Data'!$B:$AW,MATCH(L$1,'Published Daily Data'!$B$1:$AW$1,0),TRUE)</f>
        <v>1490</v>
      </c>
      <c r="M294" s="18">
        <f>VLOOKUP($B294,'Published Daily Data'!$B:$AW,MATCH(M$1,'Published Daily Data'!$B$1:$AW$1,0),TRUE)</f>
        <v>0</v>
      </c>
      <c r="N294" s="18">
        <f>VLOOKUP($B294,'Published Daily Data'!$B:$AW,MATCH(N$1,'Published Daily Data'!$B$1:$AW$1,0),TRUE)</f>
        <v>159</v>
      </c>
      <c r="O294" s="18">
        <f>VLOOKUP($B294,'Published Daily Data'!$B:$AW,MATCH(O$1,'Published Daily Data'!$B$1:$AW$1,0),TRUE)</f>
        <v>0</v>
      </c>
      <c r="P294" s="18">
        <f>VLOOKUP($B294,'Published Daily Data'!$B:$AW,MATCH(P$1,'Published Daily Data'!$B$1:$AW$1,0),TRUE)</f>
        <v>2395</v>
      </c>
      <c r="Q294" s="18">
        <f>VLOOKUP($B294,'Published Daily Data'!$B:$AW,MATCH(Q$1,'Published Daily Data'!$B$1:$AW$1,0),TRUE)</f>
        <v>-2203</v>
      </c>
      <c r="R294" s="18">
        <f>VLOOKUP($B294,'Published Daily Data'!$B:$AW,MATCH(R$1,'Published Daily Data'!$B$1:$AW$1,0),TRUE)</f>
        <v>16782</v>
      </c>
      <c r="S294" s="18">
        <f>VLOOKUP($B294,'Published Daily Data'!$B:$AW,MATCH(S$1,'Published Daily Data'!$B$1:$AW$1,0),TRUE)</f>
        <v>-826</v>
      </c>
      <c r="T294" s="18">
        <f>VLOOKUP($B294,'Published Daily Data'!$B:$AW,MATCH(T$1,'Published Daily Data'!$B$1:$AW$1,0),TRUE)</f>
        <v>-10387</v>
      </c>
    </row>
    <row r="295" spans="1:20">
      <c r="A295" s="19"/>
      <c r="B295" s="25">
        <f t="shared" si="5"/>
        <v>44158</v>
      </c>
      <c r="C295" s="18">
        <f>VLOOKUP($B295,'Published Daily Data'!$B:$AW,MATCH(C$1,'Published Daily Data'!$B$1:$AW$1,0),TRUE)</f>
        <v>53823</v>
      </c>
      <c r="D295" s="18">
        <f>VLOOKUP($B295,'Published Daily Data'!$B:$AW,MATCH(D$1,'Published Daily Data'!$B$1:$AW$1,0),TRUE)</f>
        <v>56788</v>
      </c>
      <c r="E295" s="18">
        <f>VLOOKUP($B295,'Published Daily Data'!$B:$AW,MATCH(E$1,'Published Daily Data'!$B$1:$AW$1,0),TRUE)</f>
        <v>61864</v>
      </c>
      <c r="F295" s="18">
        <f>VLOOKUP($B295,'Published Daily Data'!$B:$AW,MATCH(F$1,'Published Daily Data'!$B$1:$AW$1,0),TRUE)</f>
        <v>5076</v>
      </c>
      <c r="G295" s="18">
        <f>VLOOKUP($B295,'Published Daily Data'!$B:$AW,MATCH(G$1,'Published Daily Data'!$B$1:$AW$1,0),TRUE)</f>
        <v>8485</v>
      </c>
      <c r="H295" s="18">
        <f>VLOOKUP($B295,'Published Daily Data'!$B:$AW,MATCH(H$1,'Published Daily Data'!$B$1:$AW$1,0),TRUE)</f>
        <v>22425</v>
      </c>
      <c r="I295" s="18">
        <f>VLOOKUP($B295,'Published Daily Data'!$B:$AW,MATCH(I$1,'Published Daily Data'!$B$1:$AW$1,0),TRUE)</f>
        <v>23859</v>
      </c>
      <c r="J295" s="18">
        <f>VLOOKUP($B295,'Published Daily Data'!$B:$AW,MATCH(J$1,'Published Daily Data'!$B$1:$AW$1,0),TRUE)</f>
        <v>0</v>
      </c>
      <c r="K295" s="18">
        <f>VLOOKUP($B295,'Published Daily Data'!$B:$AW,MATCH(K$1,'Published Daily Data'!$B$1:$AW$1,0),TRUE)</f>
        <v>1709</v>
      </c>
      <c r="L295" s="18">
        <f>VLOOKUP($B295,'Published Daily Data'!$B:$AW,MATCH(L$1,'Published Daily Data'!$B$1:$AW$1,0),TRUE)</f>
        <v>5206</v>
      </c>
      <c r="M295" s="18">
        <f>VLOOKUP($B295,'Published Daily Data'!$B:$AW,MATCH(M$1,'Published Daily Data'!$B$1:$AW$1,0),TRUE)</f>
        <v>0</v>
      </c>
      <c r="N295" s="18">
        <f>VLOOKUP($B295,'Published Daily Data'!$B:$AW,MATCH(N$1,'Published Daily Data'!$B$1:$AW$1,0),TRUE)</f>
        <v>180</v>
      </c>
      <c r="O295" s="18">
        <f>VLOOKUP($B295,'Published Daily Data'!$B:$AW,MATCH(O$1,'Published Daily Data'!$B$1:$AW$1,0),TRUE)</f>
        <v>0</v>
      </c>
      <c r="P295" s="18">
        <f>VLOOKUP($B295,'Published Daily Data'!$B:$AW,MATCH(P$1,'Published Daily Data'!$B$1:$AW$1,0),TRUE)</f>
        <v>2267</v>
      </c>
      <c r="Q295" s="18">
        <f>VLOOKUP($B295,'Published Daily Data'!$B:$AW,MATCH(Q$1,'Published Daily Data'!$B$1:$AW$1,0),TRUE)</f>
        <v>-2190</v>
      </c>
      <c r="R295" s="18">
        <f>VLOOKUP($B295,'Published Daily Data'!$B:$AW,MATCH(R$1,'Published Daily Data'!$B$1:$AW$1,0),TRUE)</f>
        <v>16761</v>
      </c>
      <c r="S295" s="18">
        <f>VLOOKUP($B295,'Published Daily Data'!$B:$AW,MATCH(S$1,'Published Daily Data'!$B$1:$AW$1,0),TRUE)</f>
        <v>-784</v>
      </c>
      <c r="T295" s="18">
        <f>VLOOKUP($B295,'Published Daily Data'!$B:$AW,MATCH(T$1,'Published Daily Data'!$B$1:$AW$1,0),TRUE)</f>
        <v>-10978</v>
      </c>
    </row>
    <row r="296" spans="1:20">
      <c r="A296" s="19"/>
      <c r="B296" s="25">
        <f t="shared" si="5"/>
        <v>44159</v>
      </c>
      <c r="C296" s="18">
        <f>VLOOKUP($B296,'Published Daily Data'!$B:$AW,MATCH(C$1,'Published Daily Data'!$B$1:$AW$1,0),TRUE)</f>
        <v>57840</v>
      </c>
      <c r="D296" s="18">
        <f>VLOOKUP($B296,'Published Daily Data'!$B:$AW,MATCH(D$1,'Published Daily Data'!$B$1:$AW$1,0),TRUE)</f>
        <v>60552</v>
      </c>
      <c r="E296" s="18">
        <f>VLOOKUP($B296,'Published Daily Data'!$B:$AW,MATCH(E$1,'Published Daily Data'!$B$1:$AW$1,0),TRUE)</f>
        <v>66278</v>
      </c>
      <c r="F296" s="18">
        <f>VLOOKUP($B296,'Published Daily Data'!$B:$AW,MATCH(F$1,'Published Daily Data'!$B$1:$AW$1,0),TRUE)</f>
        <v>5726</v>
      </c>
      <c r="G296" s="18">
        <f>VLOOKUP($B296,'Published Daily Data'!$B:$AW,MATCH(G$1,'Published Daily Data'!$B$1:$AW$1,0),TRUE)</f>
        <v>9272</v>
      </c>
      <c r="H296" s="18">
        <f>VLOOKUP($B296,'Published Daily Data'!$B:$AW,MATCH(H$1,'Published Daily Data'!$B$1:$AW$1,0),TRUE)</f>
        <v>25443</v>
      </c>
      <c r="I296" s="18">
        <f>VLOOKUP($B296,'Published Daily Data'!$B:$AW,MATCH(I$1,'Published Daily Data'!$B$1:$AW$1,0),TRUE)</f>
        <v>23858</v>
      </c>
      <c r="J296" s="18">
        <f>VLOOKUP($B296,'Published Daily Data'!$B:$AW,MATCH(J$1,'Published Daily Data'!$B$1:$AW$1,0),TRUE)</f>
        <v>0</v>
      </c>
      <c r="K296" s="18">
        <f>VLOOKUP($B296,'Published Daily Data'!$B:$AW,MATCH(K$1,'Published Daily Data'!$B$1:$AW$1,0),TRUE)</f>
        <v>2348</v>
      </c>
      <c r="L296" s="18">
        <f>VLOOKUP($B296,'Published Daily Data'!$B:$AW,MATCH(L$1,'Published Daily Data'!$B$1:$AW$1,0),TRUE)</f>
        <v>5143</v>
      </c>
      <c r="M296" s="18">
        <f>VLOOKUP($B296,'Published Daily Data'!$B:$AW,MATCH(M$1,'Published Daily Data'!$B$1:$AW$1,0),TRUE)</f>
        <v>0</v>
      </c>
      <c r="N296" s="18">
        <f>VLOOKUP($B296,'Published Daily Data'!$B:$AW,MATCH(N$1,'Published Daily Data'!$B$1:$AW$1,0),TRUE)</f>
        <v>214</v>
      </c>
      <c r="O296" s="18">
        <f>VLOOKUP($B296,'Published Daily Data'!$B:$AW,MATCH(O$1,'Published Daily Data'!$B$1:$AW$1,0),TRUE)</f>
        <v>0</v>
      </c>
      <c r="P296" s="18">
        <f>VLOOKUP($B296,'Published Daily Data'!$B:$AW,MATCH(P$1,'Published Daily Data'!$B$1:$AW$1,0),TRUE)</f>
        <v>3929</v>
      </c>
      <c r="Q296" s="18">
        <f>VLOOKUP($B296,'Published Daily Data'!$B:$AW,MATCH(Q$1,'Published Daily Data'!$B$1:$AW$1,0),TRUE)</f>
        <v>-2558</v>
      </c>
      <c r="R296" s="18">
        <f>VLOOKUP($B296,'Published Daily Data'!$B:$AW,MATCH(R$1,'Published Daily Data'!$B$1:$AW$1,0),TRUE)</f>
        <v>19940</v>
      </c>
      <c r="S296" s="18">
        <f>VLOOKUP($B296,'Published Daily Data'!$B:$AW,MATCH(S$1,'Published Daily Data'!$B$1:$AW$1,0),TRUE)</f>
        <v>-613</v>
      </c>
      <c r="T296" s="18">
        <f>VLOOKUP($B296,'Published Daily Data'!$B:$AW,MATCH(T$1,'Published Daily Data'!$B$1:$AW$1,0),TRUE)</f>
        <v>-14972</v>
      </c>
    </row>
    <row r="297" spans="1:20">
      <c r="A297" s="19"/>
      <c r="B297" s="25">
        <f t="shared" si="5"/>
        <v>44160</v>
      </c>
      <c r="C297" s="18">
        <f>VLOOKUP($B297,'Published Daily Data'!$B:$AW,MATCH(C$1,'Published Daily Data'!$B$1:$AW$1,0),TRUE)</f>
        <v>56261</v>
      </c>
      <c r="D297" s="18">
        <f>VLOOKUP($B297,'Published Daily Data'!$B:$AW,MATCH(D$1,'Published Daily Data'!$B$1:$AW$1,0),TRUE)</f>
        <v>57596</v>
      </c>
      <c r="E297" s="18">
        <f>VLOOKUP($B297,'Published Daily Data'!$B:$AW,MATCH(E$1,'Published Daily Data'!$B$1:$AW$1,0),TRUE)</f>
        <v>63752</v>
      </c>
      <c r="F297" s="18">
        <f>VLOOKUP($B297,'Published Daily Data'!$B:$AW,MATCH(F$1,'Published Daily Data'!$B$1:$AW$1,0),TRUE)</f>
        <v>6156</v>
      </c>
      <c r="G297" s="18">
        <f>VLOOKUP($B297,'Published Daily Data'!$B:$AW,MATCH(G$1,'Published Daily Data'!$B$1:$AW$1,0),TRUE)</f>
        <v>9138</v>
      </c>
      <c r="H297" s="18">
        <f>VLOOKUP($B297,'Published Daily Data'!$B:$AW,MATCH(H$1,'Published Daily Data'!$B$1:$AW$1,0),TRUE)</f>
        <v>26666</v>
      </c>
      <c r="I297" s="18">
        <f>VLOOKUP($B297,'Published Daily Data'!$B:$AW,MATCH(I$1,'Published Daily Data'!$B$1:$AW$1,0),TRUE)</f>
        <v>23867</v>
      </c>
      <c r="J297" s="18">
        <f>VLOOKUP($B297,'Published Daily Data'!$B:$AW,MATCH(J$1,'Published Daily Data'!$B$1:$AW$1,0),TRUE)</f>
        <v>0</v>
      </c>
      <c r="K297" s="18">
        <f>VLOOKUP($B297,'Published Daily Data'!$B:$AW,MATCH(K$1,'Published Daily Data'!$B$1:$AW$1,0),TRUE)</f>
        <v>1703</v>
      </c>
      <c r="L297" s="18">
        <f>VLOOKUP($B297,'Published Daily Data'!$B:$AW,MATCH(L$1,'Published Daily Data'!$B$1:$AW$1,0),TRUE)</f>
        <v>2338</v>
      </c>
      <c r="M297" s="18">
        <f>VLOOKUP($B297,'Published Daily Data'!$B:$AW,MATCH(M$1,'Published Daily Data'!$B$1:$AW$1,0),TRUE)</f>
        <v>0</v>
      </c>
      <c r="N297" s="18">
        <f>VLOOKUP($B297,'Published Daily Data'!$B:$AW,MATCH(N$1,'Published Daily Data'!$B$1:$AW$1,0),TRUE)</f>
        <v>40</v>
      </c>
      <c r="O297" s="18">
        <f>VLOOKUP($B297,'Published Daily Data'!$B:$AW,MATCH(O$1,'Published Daily Data'!$B$1:$AW$1,0),TRUE)</f>
        <v>0</v>
      </c>
      <c r="P297" s="18">
        <f>VLOOKUP($B297,'Published Daily Data'!$B:$AW,MATCH(P$1,'Published Daily Data'!$B$1:$AW$1,0),TRUE)</f>
        <v>3641</v>
      </c>
      <c r="Q297" s="18">
        <f>VLOOKUP($B297,'Published Daily Data'!$B:$AW,MATCH(Q$1,'Published Daily Data'!$B$1:$AW$1,0),TRUE)</f>
        <v>-2432</v>
      </c>
      <c r="R297" s="18">
        <f>VLOOKUP($B297,'Published Daily Data'!$B:$AW,MATCH(R$1,'Published Daily Data'!$B$1:$AW$1,0),TRUE)</f>
        <v>19724</v>
      </c>
      <c r="S297" s="18">
        <f>VLOOKUP($B297,'Published Daily Data'!$B:$AW,MATCH(S$1,'Published Daily Data'!$B$1:$AW$1,0),TRUE)</f>
        <v>-629</v>
      </c>
      <c r="T297" s="18">
        <f>VLOOKUP($B297,'Published Daily Data'!$B:$AW,MATCH(T$1,'Published Daily Data'!$B$1:$AW$1,0),TRUE)</f>
        <v>-14148</v>
      </c>
    </row>
    <row r="298" spans="1:20">
      <c r="A298" s="19"/>
      <c r="B298" s="25">
        <f t="shared" si="5"/>
        <v>44161</v>
      </c>
      <c r="C298" s="18">
        <f>VLOOKUP($B298,'Published Daily Data'!$B:$AW,MATCH(C$1,'Published Daily Data'!$B$1:$AW$1,0),TRUE)</f>
        <v>51196</v>
      </c>
      <c r="D298" s="18">
        <f>VLOOKUP($B298,'Published Daily Data'!$B:$AW,MATCH(D$1,'Published Daily Data'!$B$1:$AW$1,0),TRUE)</f>
        <v>53454</v>
      </c>
      <c r="E298" s="18">
        <f>VLOOKUP($B298,'Published Daily Data'!$B:$AW,MATCH(E$1,'Published Daily Data'!$B$1:$AW$1,0),TRUE)</f>
        <v>60261</v>
      </c>
      <c r="F298" s="18">
        <f>VLOOKUP($B298,'Published Daily Data'!$B:$AW,MATCH(F$1,'Published Daily Data'!$B$1:$AW$1,0),TRUE)</f>
        <v>6807</v>
      </c>
      <c r="G298" s="18">
        <f>VLOOKUP($B298,'Published Daily Data'!$B:$AW,MATCH(G$1,'Published Daily Data'!$B$1:$AW$1,0),TRUE)</f>
        <v>9677</v>
      </c>
      <c r="H298" s="18">
        <f>VLOOKUP($B298,'Published Daily Data'!$B:$AW,MATCH(H$1,'Published Daily Data'!$B$1:$AW$1,0),TRUE)</f>
        <v>22356</v>
      </c>
      <c r="I298" s="18">
        <f>VLOOKUP($B298,'Published Daily Data'!$B:$AW,MATCH(I$1,'Published Daily Data'!$B$1:$AW$1,0),TRUE)</f>
        <v>23869</v>
      </c>
      <c r="J298" s="18">
        <f>VLOOKUP($B298,'Published Daily Data'!$B:$AW,MATCH(J$1,'Published Daily Data'!$B$1:$AW$1,0),TRUE)</f>
        <v>0</v>
      </c>
      <c r="K298" s="18">
        <f>VLOOKUP($B298,'Published Daily Data'!$B:$AW,MATCH(K$1,'Published Daily Data'!$B$1:$AW$1,0),TRUE)</f>
        <v>1880</v>
      </c>
      <c r="L298" s="18">
        <f>VLOOKUP($B298,'Published Daily Data'!$B:$AW,MATCH(L$1,'Published Daily Data'!$B$1:$AW$1,0),TRUE)</f>
        <v>2305</v>
      </c>
      <c r="M298" s="18">
        <f>VLOOKUP($B298,'Published Daily Data'!$B:$AW,MATCH(M$1,'Published Daily Data'!$B$1:$AW$1,0),TRUE)</f>
        <v>0</v>
      </c>
      <c r="N298" s="18">
        <f>VLOOKUP($B298,'Published Daily Data'!$B:$AW,MATCH(N$1,'Published Daily Data'!$B$1:$AW$1,0),TRUE)</f>
        <v>174</v>
      </c>
      <c r="O298" s="18">
        <f>VLOOKUP($B298,'Published Daily Data'!$B:$AW,MATCH(O$1,'Published Daily Data'!$B$1:$AW$1,0),TRUE)</f>
        <v>0</v>
      </c>
      <c r="P298" s="18">
        <f>VLOOKUP($B298,'Published Daily Data'!$B:$AW,MATCH(P$1,'Published Daily Data'!$B$1:$AW$1,0),TRUE)</f>
        <v>1686</v>
      </c>
      <c r="Q298" s="18">
        <f>VLOOKUP($B298,'Published Daily Data'!$B:$AW,MATCH(Q$1,'Published Daily Data'!$B$1:$AW$1,0),TRUE)</f>
        <v>-3507</v>
      </c>
      <c r="R298" s="18">
        <f>VLOOKUP($B298,'Published Daily Data'!$B:$AW,MATCH(R$1,'Published Daily Data'!$B$1:$AW$1,0),TRUE)</f>
        <v>19244</v>
      </c>
      <c r="S298" s="18">
        <f>VLOOKUP($B298,'Published Daily Data'!$B:$AW,MATCH(S$1,'Published Daily Data'!$B$1:$AW$1,0),TRUE)</f>
        <v>-599</v>
      </c>
      <c r="T298" s="18">
        <f>VLOOKUP($B298,'Published Daily Data'!$B:$AW,MATCH(T$1,'Published Daily Data'!$B$1:$AW$1,0),TRUE)</f>
        <v>-10017</v>
      </c>
    </row>
    <row r="299" spans="1:20">
      <c r="A299" s="19"/>
      <c r="B299" s="25">
        <f t="shared" si="5"/>
        <v>44162</v>
      </c>
      <c r="C299" s="18">
        <f>VLOOKUP($B299,'Published Daily Data'!$B:$AW,MATCH(C$1,'Published Daily Data'!$B$1:$AW$1,0),TRUE)</f>
        <v>52200</v>
      </c>
      <c r="D299" s="18">
        <f>VLOOKUP($B299,'Published Daily Data'!$B:$AW,MATCH(D$1,'Published Daily Data'!$B$1:$AW$1,0),TRUE)</f>
        <v>52353</v>
      </c>
      <c r="E299" s="18">
        <f>VLOOKUP($B299,'Published Daily Data'!$B:$AW,MATCH(E$1,'Published Daily Data'!$B$1:$AW$1,0),TRUE)</f>
        <v>59163</v>
      </c>
      <c r="F299" s="18">
        <f>VLOOKUP($B299,'Published Daily Data'!$B:$AW,MATCH(F$1,'Published Daily Data'!$B$1:$AW$1,0),TRUE)</f>
        <v>6810</v>
      </c>
      <c r="G299" s="18">
        <f>VLOOKUP($B299,'Published Daily Data'!$B:$AW,MATCH(G$1,'Published Daily Data'!$B$1:$AW$1,0),TRUE)</f>
        <v>8129</v>
      </c>
      <c r="H299" s="18">
        <f>VLOOKUP($B299,'Published Daily Data'!$B:$AW,MATCH(H$1,'Published Daily Data'!$B$1:$AW$1,0),TRUE)</f>
        <v>21018</v>
      </c>
      <c r="I299" s="18">
        <f>VLOOKUP($B299,'Published Daily Data'!$B:$AW,MATCH(I$1,'Published Daily Data'!$B$1:$AW$1,0),TRUE)</f>
        <v>23871</v>
      </c>
      <c r="J299" s="18">
        <f>VLOOKUP($B299,'Published Daily Data'!$B:$AW,MATCH(J$1,'Published Daily Data'!$B$1:$AW$1,0),TRUE)</f>
        <v>0</v>
      </c>
      <c r="K299" s="18">
        <f>VLOOKUP($B299,'Published Daily Data'!$B:$AW,MATCH(K$1,'Published Daily Data'!$B$1:$AW$1,0),TRUE)</f>
        <v>1856</v>
      </c>
      <c r="L299" s="18">
        <f>VLOOKUP($B299,'Published Daily Data'!$B:$AW,MATCH(L$1,'Published Daily Data'!$B$1:$AW$1,0),TRUE)</f>
        <v>4208</v>
      </c>
      <c r="M299" s="18">
        <f>VLOOKUP($B299,'Published Daily Data'!$B:$AW,MATCH(M$1,'Published Daily Data'!$B$1:$AW$1,0),TRUE)</f>
        <v>0</v>
      </c>
      <c r="N299" s="18">
        <f>VLOOKUP($B299,'Published Daily Data'!$B:$AW,MATCH(N$1,'Published Daily Data'!$B$1:$AW$1,0),TRUE)</f>
        <v>81</v>
      </c>
      <c r="O299" s="18">
        <f>VLOOKUP($B299,'Published Daily Data'!$B:$AW,MATCH(O$1,'Published Daily Data'!$B$1:$AW$1,0),TRUE)</f>
        <v>0</v>
      </c>
      <c r="P299" s="18">
        <f>VLOOKUP($B299,'Published Daily Data'!$B:$AW,MATCH(P$1,'Published Daily Data'!$B$1:$AW$1,0),TRUE)</f>
        <v>1546</v>
      </c>
      <c r="Q299" s="18">
        <f>VLOOKUP($B299,'Published Daily Data'!$B:$AW,MATCH(Q$1,'Published Daily Data'!$B$1:$AW$1,0),TRUE)</f>
        <v>-2815</v>
      </c>
      <c r="R299" s="18">
        <f>VLOOKUP($B299,'Published Daily Data'!$B:$AW,MATCH(R$1,'Published Daily Data'!$B$1:$AW$1,0),TRUE)</f>
        <v>18372</v>
      </c>
      <c r="S299" s="18">
        <f>VLOOKUP($B299,'Published Daily Data'!$B:$AW,MATCH(S$1,'Published Daily Data'!$B$1:$AW$1,0),TRUE)</f>
        <v>-351</v>
      </c>
      <c r="T299" s="18">
        <f>VLOOKUP($B299,'Published Daily Data'!$B:$AW,MATCH(T$1,'Published Daily Data'!$B$1:$AW$1,0),TRUE)</f>
        <v>-10077</v>
      </c>
    </row>
    <row r="300" spans="1:20">
      <c r="A300" s="19"/>
      <c r="B300" s="25">
        <f t="shared" si="5"/>
        <v>44163</v>
      </c>
      <c r="C300" s="18">
        <f>VLOOKUP($B300,'Published Daily Data'!$B:$AW,MATCH(C$1,'Published Daily Data'!$B$1:$AW$1,0),TRUE)</f>
        <v>48455</v>
      </c>
      <c r="D300" s="18">
        <f>VLOOKUP($B300,'Published Daily Data'!$B:$AW,MATCH(D$1,'Published Daily Data'!$B$1:$AW$1,0),TRUE)</f>
        <v>51646</v>
      </c>
      <c r="E300" s="18">
        <f>VLOOKUP($B300,'Published Daily Data'!$B:$AW,MATCH(E$1,'Published Daily Data'!$B$1:$AW$1,0),TRUE)</f>
        <v>57591</v>
      </c>
      <c r="F300" s="18">
        <f>VLOOKUP($B300,'Published Daily Data'!$B:$AW,MATCH(F$1,'Published Daily Data'!$B$1:$AW$1,0),TRUE)</f>
        <v>5945</v>
      </c>
      <c r="G300" s="18">
        <f>VLOOKUP($B300,'Published Daily Data'!$B:$AW,MATCH(G$1,'Published Daily Data'!$B$1:$AW$1,0),TRUE)</f>
        <v>243</v>
      </c>
      <c r="H300" s="18">
        <f>VLOOKUP($B300,'Published Daily Data'!$B:$AW,MATCH(H$1,'Published Daily Data'!$B$1:$AW$1,0),TRUE)</f>
        <v>29770</v>
      </c>
      <c r="I300" s="18">
        <f>VLOOKUP($B300,'Published Daily Data'!$B:$AW,MATCH(I$1,'Published Daily Data'!$B$1:$AW$1,0),TRUE)</f>
        <v>23868</v>
      </c>
      <c r="J300" s="18">
        <f>VLOOKUP($B300,'Published Daily Data'!$B:$AW,MATCH(J$1,'Published Daily Data'!$B$1:$AW$1,0),TRUE)</f>
        <v>0</v>
      </c>
      <c r="K300" s="18">
        <f>VLOOKUP($B300,'Published Daily Data'!$B:$AW,MATCH(K$1,'Published Daily Data'!$B$1:$AW$1,0),TRUE)</f>
        <v>2370</v>
      </c>
      <c r="L300" s="18">
        <f>VLOOKUP($B300,'Published Daily Data'!$B:$AW,MATCH(L$1,'Published Daily Data'!$B$1:$AW$1,0),TRUE)</f>
        <v>1154</v>
      </c>
      <c r="M300" s="18">
        <f>VLOOKUP($B300,'Published Daily Data'!$B:$AW,MATCH(M$1,'Published Daily Data'!$B$1:$AW$1,0),TRUE)</f>
        <v>0</v>
      </c>
      <c r="N300" s="18">
        <f>VLOOKUP($B300,'Published Daily Data'!$B:$AW,MATCH(N$1,'Published Daily Data'!$B$1:$AW$1,0),TRUE)</f>
        <v>186</v>
      </c>
      <c r="O300" s="18">
        <f>VLOOKUP($B300,'Published Daily Data'!$B:$AW,MATCH(O$1,'Published Daily Data'!$B$1:$AW$1,0),TRUE)</f>
        <v>0</v>
      </c>
      <c r="P300" s="18">
        <f>VLOOKUP($B300,'Published Daily Data'!$B:$AW,MATCH(P$1,'Published Daily Data'!$B$1:$AW$1,0),TRUE)</f>
        <v>1815</v>
      </c>
      <c r="Q300" s="18">
        <f>VLOOKUP($B300,'Published Daily Data'!$B:$AW,MATCH(Q$1,'Published Daily Data'!$B$1:$AW$1,0),TRUE)</f>
        <v>-3277</v>
      </c>
      <c r="R300" s="18">
        <f>VLOOKUP($B300,'Published Daily Data'!$B:$AW,MATCH(R$1,'Published Daily Data'!$B$1:$AW$1,0),TRUE)</f>
        <v>18828</v>
      </c>
      <c r="S300" s="18">
        <f>VLOOKUP($B300,'Published Daily Data'!$B:$AW,MATCH(S$1,'Published Daily Data'!$B$1:$AW$1,0),TRUE)</f>
        <v>-15</v>
      </c>
      <c r="T300" s="18">
        <f>VLOOKUP($B300,'Published Daily Data'!$B:$AW,MATCH(T$1,'Published Daily Data'!$B$1:$AW$1,0),TRUE)</f>
        <v>-11406</v>
      </c>
    </row>
    <row r="301" spans="1:20">
      <c r="A301" s="19"/>
      <c r="B301" s="25">
        <f t="shared" si="5"/>
        <v>44164</v>
      </c>
      <c r="C301" s="18">
        <f>VLOOKUP($B301,'Published Daily Data'!$B:$AW,MATCH(C$1,'Published Daily Data'!$B$1:$AW$1,0),TRUE)</f>
        <v>50198</v>
      </c>
      <c r="D301" s="18">
        <f>VLOOKUP($B301,'Published Daily Data'!$B:$AW,MATCH(D$1,'Published Daily Data'!$B$1:$AW$1,0),TRUE)</f>
        <v>54757</v>
      </c>
      <c r="E301" s="18">
        <f>VLOOKUP($B301,'Published Daily Data'!$B:$AW,MATCH(E$1,'Published Daily Data'!$B$1:$AW$1,0),TRUE)</f>
        <v>60856</v>
      </c>
      <c r="F301" s="18">
        <f>VLOOKUP($B301,'Published Daily Data'!$B:$AW,MATCH(F$1,'Published Daily Data'!$B$1:$AW$1,0),TRUE)</f>
        <v>6099</v>
      </c>
      <c r="G301" s="18">
        <f>VLOOKUP($B301,'Published Daily Data'!$B:$AW,MATCH(G$1,'Published Daily Data'!$B$1:$AW$1,0),TRUE)</f>
        <v>0</v>
      </c>
      <c r="H301" s="18">
        <f>VLOOKUP($B301,'Published Daily Data'!$B:$AW,MATCH(H$1,'Published Daily Data'!$B$1:$AW$1,0),TRUE)</f>
        <v>33295</v>
      </c>
      <c r="I301" s="18">
        <f>VLOOKUP($B301,'Published Daily Data'!$B:$AW,MATCH(I$1,'Published Daily Data'!$B$1:$AW$1,0),TRUE)</f>
        <v>23862</v>
      </c>
      <c r="J301" s="18">
        <f>VLOOKUP($B301,'Published Daily Data'!$B:$AW,MATCH(J$1,'Published Daily Data'!$B$1:$AW$1,0),TRUE)</f>
        <v>0</v>
      </c>
      <c r="K301" s="18">
        <f>VLOOKUP($B301,'Published Daily Data'!$B:$AW,MATCH(K$1,'Published Daily Data'!$B$1:$AW$1,0),TRUE)</f>
        <v>2770</v>
      </c>
      <c r="L301" s="18">
        <f>VLOOKUP($B301,'Published Daily Data'!$B:$AW,MATCH(L$1,'Published Daily Data'!$B$1:$AW$1,0),TRUE)</f>
        <v>768</v>
      </c>
      <c r="M301" s="18">
        <f>VLOOKUP($B301,'Published Daily Data'!$B:$AW,MATCH(M$1,'Published Daily Data'!$B$1:$AW$1,0),TRUE)</f>
        <v>0</v>
      </c>
      <c r="N301" s="18">
        <f>VLOOKUP($B301,'Published Daily Data'!$B:$AW,MATCH(N$1,'Published Daily Data'!$B$1:$AW$1,0),TRUE)</f>
        <v>161</v>
      </c>
      <c r="O301" s="18">
        <f>VLOOKUP($B301,'Published Daily Data'!$B:$AW,MATCH(O$1,'Published Daily Data'!$B$1:$AW$1,0),TRUE)</f>
        <v>0</v>
      </c>
      <c r="P301" s="18">
        <f>VLOOKUP($B301,'Published Daily Data'!$B:$AW,MATCH(P$1,'Published Daily Data'!$B$1:$AW$1,0),TRUE)</f>
        <v>2204</v>
      </c>
      <c r="Q301" s="18">
        <f>VLOOKUP($B301,'Published Daily Data'!$B:$AW,MATCH(Q$1,'Published Daily Data'!$B$1:$AW$1,0),TRUE)</f>
        <v>-3314</v>
      </c>
      <c r="R301" s="18">
        <f>VLOOKUP($B301,'Published Daily Data'!$B:$AW,MATCH(R$1,'Published Daily Data'!$B$1:$AW$1,0),TRUE)</f>
        <v>18157</v>
      </c>
      <c r="S301" s="18">
        <f>VLOOKUP($B301,'Published Daily Data'!$B:$AW,MATCH(S$1,'Published Daily Data'!$B$1:$AW$1,0),TRUE)</f>
        <v>-237</v>
      </c>
      <c r="T301" s="18">
        <f>VLOOKUP($B301,'Published Daily Data'!$B:$AW,MATCH(T$1,'Published Daily Data'!$B$1:$AW$1,0),TRUE)</f>
        <v>-10711</v>
      </c>
    </row>
    <row r="302" spans="1:20">
      <c r="A302" s="19"/>
      <c r="B302" s="25">
        <f t="shared" si="5"/>
        <v>44165</v>
      </c>
      <c r="C302" s="18">
        <f>VLOOKUP($B302,'Published Daily Data'!$B:$AW,MATCH(C$1,'Published Daily Data'!$B$1:$AW$1,0),TRUE)</f>
        <v>54691</v>
      </c>
      <c r="D302" s="18">
        <f>VLOOKUP($B302,'Published Daily Data'!$B:$AW,MATCH(D$1,'Published Daily Data'!$B$1:$AW$1,0),TRUE)</f>
        <v>60420</v>
      </c>
      <c r="E302" s="18">
        <f>VLOOKUP($B302,'Published Daily Data'!$B:$AW,MATCH(E$1,'Published Daily Data'!$B$1:$AW$1,0),TRUE)</f>
        <v>63569</v>
      </c>
      <c r="F302" s="18">
        <f>VLOOKUP($B302,'Published Daily Data'!$B:$AW,MATCH(F$1,'Published Daily Data'!$B$1:$AW$1,0),TRUE)</f>
        <v>3148</v>
      </c>
      <c r="G302" s="18">
        <f>VLOOKUP($B302,'Published Daily Data'!$B:$AW,MATCH(G$1,'Published Daily Data'!$B$1:$AW$1,0),TRUE)</f>
        <v>0</v>
      </c>
      <c r="H302" s="18">
        <f>VLOOKUP($B302,'Published Daily Data'!$B:$AW,MATCH(H$1,'Published Daily Data'!$B$1:$AW$1,0),TRUE)</f>
        <v>34336</v>
      </c>
      <c r="I302" s="18">
        <f>VLOOKUP($B302,'Published Daily Data'!$B:$AW,MATCH(I$1,'Published Daily Data'!$B$1:$AW$1,0),TRUE)</f>
        <v>23880</v>
      </c>
      <c r="J302" s="18">
        <f>VLOOKUP($B302,'Published Daily Data'!$B:$AW,MATCH(J$1,'Published Daily Data'!$B$1:$AW$1,0),TRUE)</f>
        <v>0</v>
      </c>
      <c r="K302" s="18">
        <f>VLOOKUP($B302,'Published Daily Data'!$B:$AW,MATCH(K$1,'Published Daily Data'!$B$1:$AW$1,0),TRUE)</f>
        <v>3237</v>
      </c>
      <c r="L302" s="18">
        <f>VLOOKUP($B302,'Published Daily Data'!$B:$AW,MATCH(L$1,'Published Daily Data'!$B$1:$AW$1,0),TRUE)</f>
        <v>1962</v>
      </c>
      <c r="M302" s="18">
        <f>VLOOKUP($B302,'Published Daily Data'!$B:$AW,MATCH(M$1,'Published Daily Data'!$B$1:$AW$1,0),TRUE)</f>
        <v>0</v>
      </c>
      <c r="N302" s="18">
        <f>VLOOKUP($B302,'Published Daily Data'!$B:$AW,MATCH(N$1,'Published Daily Data'!$B$1:$AW$1,0),TRUE)</f>
        <v>154</v>
      </c>
      <c r="O302" s="18">
        <f>VLOOKUP($B302,'Published Daily Data'!$B:$AW,MATCH(O$1,'Published Daily Data'!$B$1:$AW$1,0),TRUE)</f>
        <v>0</v>
      </c>
      <c r="P302" s="18">
        <f>VLOOKUP($B302,'Published Daily Data'!$B:$AW,MATCH(P$1,'Published Daily Data'!$B$1:$AW$1,0),TRUE)</f>
        <v>2387</v>
      </c>
      <c r="Q302" s="18">
        <f>VLOOKUP($B302,'Published Daily Data'!$B:$AW,MATCH(Q$1,'Published Daily Data'!$B$1:$AW$1,0),TRUE)</f>
        <v>-1989</v>
      </c>
      <c r="R302" s="18">
        <f>VLOOKUP($B302,'Published Daily Data'!$B:$AW,MATCH(R$1,'Published Daily Data'!$B$1:$AW$1,0),TRUE)</f>
        <v>15674</v>
      </c>
      <c r="S302" s="18">
        <f>VLOOKUP($B302,'Published Daily Data'!$B:$AW,MATCH(S$1,'Published Daily Data'!$B$1:$AW$1,0),TRUE)</f>
        <v>-193</v>
      </c>
      <c r="T302" s="18">
        <f>VLOOKUP($B302,'Published Daily Data'!$B:$AW,MATCH(T$1,'Published Daily Data'!$B$1:$AW$1,0),TRUE)</f>
        <v>-12730</v>
      </c>
    </row>
    <row r="303" spans="1:20">
      <c r="A303" s="19"/>
      <c r="B303" s="25">
        <f t="shared" si="5"/>
        <v>44166</v>
      </c>
      <c r="C303" s="18">
        <f>VLOOKUP($B303,'Published Daily Data'!$B:$AW,MATCH(C$1,'Published Daily Data'!$B$1:$AW$1,0),TRUE)</f>
        <v>68517</v>
      </c>
      <c r="D303" s="18">
        <f>VLOOKUP($B303,'Published Daily Data'!$B:$AW,MATCH(D$1,'Published Daily Data'!$B$1:$AW$1,0),TRUE)</f>
        <v>74508</v>
      </c>
      <c r="E303" s="18">
        <f>VLOOKUP($B303,'Published Daily Data'!$B:$AW,MATCH(E$1,'Published Daily Data'!$B$1:$AW$1,0),TRUE)</f>
        <v>65932</v>
      </c>
      <c r="F303" s="18">
        <f>VLOOKUP($B303,'Published Daily Data'!$B:$AW,MATCH(F$1,'Published Daily Data'!$B$1:$AW$1,0),TRUE)</f>
        <v>-8576</v>
      </c>
      <c r="G303" s="18">
        <f>VLOOKUP($B303,'Published Daily Data'!$B:$AW,MATCH(G$1,'Published Daily Data'!$B$1:$AW$1,0),TRUE)</f>
        <v>1412</v>
      </c>
      <c r="H303" s="18">
        <f>VLOOKUP($B303,'Published Daily Data'!$B:$AW,MATCH(H$1,'Published Daily Data'!$B$1:$AW$1,0),TRUE)</f>
        <v>32090</v>
      </c>
      <c r="I303" s="18">
        <f>VLOOKUP($B303,'Published Daily Data'!$B:$AW,MATCH(I$1,'Published Daily Data'!$B$1:$AW$1,0),TRUE)</f>
        <v>23876</v>
      </c>
      <c r="J303" s="18">
        <f>VLOOKUP($B303,'Published Daily Data'!$B:$AW,MATCH(J$1,'Published Daily Data'!$B$1:$AW$1,0),TRUE)</f>
        <v>0</v>
      </c>
      <c r="K303" s="18">
        <f>VLOOKUP($B303,'Published Daily Data'!$B:$AW,MATCH(K$1,'Published Daily Data'!$B$1:$AW$1,0),TRUE)</f>
        <v>3812</v>
      </c>
      <c r="L303" s="18">
        <f>VLOOKUP($B303,'Published Daily Data'!$B:$AW,MATCH(L$1,'Published Daily Data'!$B$1:$AW$1,0),TRUE)</f>
        <v>4671</v>
      </c>
      <c r="M303" s="18">
        <f>VLOOKUP($B303,'Published Daily Data'!$B:$AW,MATCH(M$1,'Published Daily Data'!$B$1:$AW$1,0),TRUE)</f>
        <v>0</v>
      </c>
      <c r="N303" s="18">
        <f>VLOOKUP($B303,'Published Daily Data'!$B:$AW,MATCH(N$1,'Published Daily Data'!$B$1:$AW$1,0),TRUE)</f>
        <v>71</v>
      </c>
      <c r="O303" s="18">
        <f>VLOOKUP($B303,'Published Daily Data'!$B:$AW,MATCH(O$1,'Published Daily Data'!$B$1:$AW$1,0),TRUE)</f>
        <v>0</v>
      </c>
      <c r="P303" s="18">
        <f>VLOOKUP($B303,'Published Daily Data'!$B:$AW,MATCH(P$1,'Published Daily Data'!$B$1:$AW$1,0),TRUE)</f>
        <v>1227</v>
      </c>
      <c r="Q303" s="18">
        <f>VLOOKUP($B303,'Published Daily Data'!$B:$AW,MATCH(Q$1,'Published Daily Data'!$B$1:$AW$1,0),TRUE)</f>
        <v>-3855</v>
      </c>
      <c r="R303" s="18">
        <f>VLOOKUP($B303,'Published Daily Data'!$B:$AW,MATCH(R$1,'Published Daily Data'!$B$1:$AW$1,0),TRUE)</f>
        <v>6831</v>
      </c>
      <c r="S303" s="18">
        <f>VLOOKUP($B303,'Published Daily Data'!$B:$AW,MATCH(S$1,'Published Daily Data'!$B$1:$AW$1,0),TRUE)</f>
        <v>-136</v>
      </c>
      <c r="T303" s="18">
        <f>VLOOKUP($B303,'Published Daily Data'!$B:$AW,MATCH(T$1,'Published Daily Data'!$B$1:$AW$1,0),TRUE)</f>
        <v>-12643</v>
      </c>
    </row>
    <row r="304" spans="1:20">
      <c r="A304" s="19"/>
      <c r="B304" s="25">
        <f t="shared" si="5"/>
        <v>44167</v>
      </c>
      <c r="C304" s="18">
        <f>VLOOKUP($B304,'Published Daily Data'!$B:$AW,MATCH(C$1,'Published Daily Data'!$B$1:$AW$1,0),TRUE)</f>
        <v>73056</v>
      </c>
      <c r="D304" s="18">
        <f>VLOOKUP($B304,'Published Daily Data'!$B:$AW,MATCH(D$1,'Published Daily Data'!$B$1:$AW$1,0),TRUE)</f>
        <v>77130</v>
      </c>
      <c r="E304" s="18">
        <f>VLOOKUP($B304,'Published Daily Data'!$B:$AW,MATCH(E$1,'Published Daily Data'!$B$1:$AW$1,0),TRUE)</f>
        <v>70044</v>
      </c>
      <c r="F304" s="18">
        <f>VLOOKUP($B304,'Published Daily Data'!$B:$AW,MATCH(F$1,'Published Daily Data'!$B$1:$AW$1,0),TRUE)</f>
        <v>-7086</v>
      </c>
      <c r="G304" s="18">
        <f>VLOOKUP($B304,'Published Daily Data'!$B:$AW,MATCH(G$1,'Published Daily Data'!$B$1:$AW$1,0),TRUE)</f>
        <v>4335</v>
      </c>
      <c r="H304" s="18">
        <f>VLOOKUP($B304,'Published Daily Data'!$B:$AW,MATCH(H$1,'Published Daily Data'!$B$1:$AW$1,0),TRUE)</f>
        <v>31704</v>
      </c>
      <c r="I304" s="18">
        <f>VLOOKUP($B304,'Published Daily Data'!$B:$AW,MATCH(I$1,'Published Daily Data'!$B$1:$AW$1,0),TRUE)</f>
        <v>23889</v>
      </c>
      <c r="J304" s="18">
        <f>VLOOKUP($B304,'Published Daily Data'!$B:$AW,MATCH(J$1,'Published Daily Data'!$B$1:$AW$1,0),TRUE)</f>
        <v>0</v>
      </c>
      <c r="K304" s="18">
        <f>VLOOKUP($B304,'Published Daily Data'!$B:$AW,MATCH(K$1,'Published Daily Data'!$B$1:$AW$1,0),TRUE)</f>
        <v>4662</v>
      </c>
      <c r="L304" s="18">
        <f>VLOOKUP($B304,'Published Daily Data'!$B:$AW,MATCH(L$1,'Published Daily Data'!$B$1:$AW$1,0),TRUE)</f>
        <v>5166</v>
      </c>
      <c r="M304" s="18">
        <f>VLOOKUP($B304,'Published Daily Data'!$B:$AW,MATCH(M$1,'Published Daily Data'!$B$1:$AW$1,0),TRUE)</f>
        <v>0</v>
      </c>
      <c r="N304" s="18">
        <f>VLOOKUP($B304,'Published Daily Data'!$B:$AW,MATCH(N$1,'Published Daily Data'!$B$1:$AW$1,0),TRUE)</f>
        <v>288</v>
      </c>
      <c r="O304" s="18">
        <f>VLOOKUP($B304,'Published Daily Data'!$B:$AW,MATCH(O$1,'Published Daily Data'!$B$1:$AW$1,0),TRUE)</f>
        <v>0</v>
      </c>
      <c r="P304" s="18">
        <f>VLOOKUP($B304,'Published Daily Data'!$B:$AW,MATCH(P$1,'Published Daily Data'!$B$1:$AW$1,0),TRUE)</f>
        <v>2737</v>
      </c>
      <c r="Q304" s="18">
        <f>VLOOKUP($B304,'Published Daily Data'!$B:$AW,MATCH(Q$1,'Published Daily Data'!$B$1:$AW$1,0),TRUE)</f>
        <v>-4274</v>
      </c>
      <c r="R304" s="18">
        <f>VLOOKUP($B304,'Published Daily Data'!$B:$AW,MATCH(R$1,'Published Daily Data'!$B$1:$AW$1,0),TRUE)</f>
        <v>8400</v>
      </c>
      <c r="S304" s="18">
        <f>VLOOKUP($B304,'Published Daily Data'!$B:$AW,MATCH(S$1,'Published Daily Data'!$B$1:$AW$1,0),TRUE)</f>
        <v>-256</v>
      </c>
      <c r="T304" s="18">
        <f>VLOOKUP($B304,'Published Daily Data'!$B:$AW,MATCH(T$1,'Published Daily Data'!$B$1:$AW$1,0),TRUE)</f>
        <v>-13693</v>
      </c>
    </row>
    <row r="305" spans="1:20">
      <c r="A305" s="19"/>
      <c r="B305" s="25">
        <f t="shared" si="5"/>
        <v>44168</v>
      </c>
      <c r="C305" s="18">
        <f>VLOOKUP($B305,'Published Daily Data'!$B:$AW,MATCH(C$1,'Published Daily Data'!$B$1:$AW$1,0),TRUE)</f>
        <v>69783</v>
      </c>
      <c r="D305" s="18">
        <f>VLOOKUP($B305,'Published Daily Data'!$B:$AW,MATCH(D$1,'Published Daily Data'!$B$1:$AW$1,0),TRUE)</f>
        <v>73663</v>
      </c>
      <c r="E305" s="18">
        <f>VLOOKUP($B305,'Published Daily Data'!$B:$AW,MATCH(E$1,'Published Daily Data'!$B$1:$AW$1,0),TRUE)</f>
        <v>68625</v>
      </c>
      <c r="F305" s="18">
        <f>VLOOKUP($B305,'Published Daily Data'!$B:$AW,MATCH(F$1,'Published Daily Data'!$B$1:$AW$1,0),TRUE)</f>
        <v>-5038</v>
      </c>
      <c r="G305" s="18">
        <f>VLOOKUP($B305,'Published Daily Data'!$B:$AW,MATCH(G$1,'Published Daily Data'!$B$1:$AW$1,0),TRUE)</f>
        <v>4133</v>
      </c>
      <c r="H305" s="18">
        <f>VLOOKUP($B305,'Published Daily Data'!$B:$AW,MATCH(H$1,'Published Daily Data'!$B$1:$AW$1,0),TRUE)</f>
        <v>32416</v>
      </c>
      <c r="I305" s="18">
        <f>VLOOKUP($B305,'Published Daily Data'!$B:$AW,MATCH(I$1,'Published Daily Data'!$B$1:$AW$1,0),TRUE)</f>
        <v>23883</v>
      </c>
      <c r="J305" s="18">
        <f>VLOOKUP($B305,'Published Daily Data'!$B:$AW,MATCH(J$1,'Published Daily Data'!$B$1:$AW$1,0),TRUE)</f>
        <v>0</v>
      </c>
      <c r="K305" s="18">
        <f>VLOOKUP($B305,'Published Daily Data'!$B:$AW,MATCH(K$1,'Published Daily Data'!$B$1:$AW$1,0),TRUE)</f>
        <v>4524</v>
      </c>
      <c r="L305" s="18">
        <f>VLOOKUP($B305,'Published Daily Data'!$B:$AW,MATCH(L$1,'Published Daily Data'!$B$1:$AW$1,0),TRUE)</f>
        <v>3566</v>
      </c>
      <c r="M305" s="18">
        <f>VLOOKUP($B305,'Published Daily Data'!$B:$AW,MATCH(M$1,'Published Daily Data'!$B$1:$AW$1,0),TRUE)</f>
        <v>0</v>
      </c>
      <c r="N305" s="18">
        <f>VLOOKUP($B305,'Published Daily Data'!$B:$AW,MATCH(N$1,'Published Daily Data'!$B$1:$AW$1,0),TRUE)</f>
        <v>103</v>
      </c>
      <c r="O305" s="18">
        <f>VLOOKUP($B305,'Published Daily Data'!$B:$AW,MATCH(O$1,'Published Daily Data'!$B$1:$AW$1,0),TRUE)</f>
        <v>0</v>
      </c>
      <c r="P305" s="18">
        <f>VLOOKUP($B305,'Published Daily Data'!$B:$AW,MATCH(P$1,'Published Daily Data'!$B$1:$AW$1,0),TRUE)</f>
        <v>4017</v>
      </c>
      <c r="Q305" s="18">
        <f>VLOOKUP($B305,'Published Daily Data'!$B:$AW,MATCH(Q$1,'Published Daily Data'!$B$1:$AW$1,0),TRUE)</f>
        <v>-4388</v>
      </c>
      <c r="R305" s="18">
        <f>VLOOKUP($B305,'Published Daily Data'!$B:$AW,MATCH(R$1,'Published Daily Data'!$B$1:$AW$1,0),TRUE)</f>
        <v>11448</v>
      </c>
      <c r="S305" s="18">
        <f>VLOOKUP($B305,'Published Daily Data'!$B:$AW,MATCH(S$1,'Published Daily Data'!$B$1:$AW$1,0),TRUE)</f>
        <v>-258</v>
      </c>
      <c r="T305" s="18">
        <f>VLOOKUP($B305,'Published Daily Data'!$B:$AW,MATCH(T$1,'Published Daily Data'!$B$1:$AW$1,0),TRUE)</f>
        <v>-15857</v>
      </c>
    </row>
    <row r="306" spans="1:20">
      <c r="A306" s="19"/>
      <c r="B306" s="25">
        <f t="shared" si="5"/>
        <v>44169</v>
      </c>
      <c r="C306" s="18">
        <f>VLOOKUP($B306,'Published Daily Data'!$B:$AW,MATCH(C$1,'Published Daily Data'!$B$1:$AW$1,0),TRUE)</f>
        <v>60303</v>
      </c>
      <c r="D306" s="18">
        <f>VLOOKUP($B306,'Published Daily Data'!$B:$AW,MATCH(D$1,'Published Daily Data'!$B$1:$AW$1,0),TRUE)</f>
        <v>60897</v>
      </c>
      <c r="E306" s="18">
        <f>VLOOKUP($B306,'Published Daily Data'!$B:$AW,MATCH(E$1,'Published Daily Data'!$B$1:$AW$1,0),TRUE)</f>
        <v>61130</v>
      </c>
      <c r="F306" s="18">
        <f>VLOOKUP($B306,'Published Daily Data'!$B:$AW,MATCH(F$1,'Published Daily Data'!$B$1:$AW$1,0),TRUE)</f>
        <v>233</v>
      </c>
      <c r="G306" s="18">
        <f>VLOOKUP($B306,'Published Daily Data'!$B:$AW,MATCH(G$1,'Published Daily Data'!$B$1:$AW$1,0),TRUE)</f>
        <v>3896</v>
      </c>
      <c r="H306" s="18">
        <f>VLOOKUP($B306,'Published Daily Data'!$B:$AW,MATCH(H$1,'Published Daily Data'!$B$1:$AW$1,0),TRUE)</f>
        <v>28022</v>
      </c>
      <c r="I306" s="18">
        <f>VLOOKUP($B306,'Published Daily Data'!$B:$AW,MATCH(I$1,'Published Daily Data'!$B$1:$AW$1,0),TRUE)</f>
        <v>23904</v>
      </c>
      <c r="J306" s="18">
        <f>VLOOKUP($B306,'Published Daily Data'!$B:$AW,MATCH(J$1,'Published Daily Data'!$B$1:$AW$1,0),TRUE)</f>
        <v>0</v>
      </c>
      <c r="K306" s="18">
        <f>VLOOKUP($B306,'Published Daily Data'!$B:$AW,MATCH(K$1,'Published Daily Data'!$B$1:$AW$1,0),TRUE)</f>
        <v>2899</v>
      </c>
      <c r="L306" s="18">
        <f>VLOOKUP($B306,'Published Daily Data'!$B:$AW,MATCH(L$1,'Published Daily Data'!$B$1:$AW$1,0),TRUE)</f>
        <v>2292</v>
      </c>
      <c r="M306" s="18">
        <f>VLOOKUP($B306,'Published Daily Data'!$B:$AW,MATCH(M$1,'Published Daily Data'!$B$1:$AW$1,0),TRUE)</f>
        <v>0</v>
      </c>
      <c r="N306" s="18">
        <f>VLOOKUP($B306,'Published Daily Data'!$B:$AW,MATCH(N$1,'Published Daily Data'!$B$1:$AW$1,0),TRUE)</f>
        <v>117</v>
      </c>
      <c r="O306" s="18">
        <f>VLOOKUP($B306,'Published Daily Data'!$B:$AW,MATCH(O$1,'Published Daily Data'!$B$1:$AW$1,0),TRUE)</f>
        <v>0</v>
      </c>
      <c r="P306" s="18">
        <f>VLOOKUP($B306,'Published Daily Data'!$B:$AW,MATCH(P$1,'Published Daily Data'!$B$1:$AW$1,0),TRUE)</f>
        <v>3430</v>
      </c>
      <c r="Q306" s="18">
        <f>VLOOKUP($B306,'Published Daily Data'!$B:$AW,MATCH(Q$1,'Published Daily Data'!$B$1:$AW$1,0),TRUE)</f>
        <v>-2562</v>
      </c>
      <c r="R306" s="18">
        <f>VLOOKUP($B306,'Published Daily Data'!$B:$AW,MATCH(R$1,'Published Daily Data'!$B$1:$AW$1,0),TRUE)</f>
        <v>13363</v>
      </c>
      <c r="S306" s="18">
        <f>VLOOKUP($B306,'Published Daily Data'!$B:$AW,MATCH(S$1,'Published Daily Data'!$B$1:$AW$1,0),TRUE)</f>
        <v>-483</v>
      </c>
      <c r="T306" s="18">
        <f>VLOOKUP($B306,'Published Daily Data'!$B:$AW,MATCH(T$1,'Published Daily Data'!$B$1:$AW$1,0),TRUE)</f>
        <v>-13515</v>
      </c>
    </row>
    <row r="307" spans="1:20">
      <c r="A307" s="19"/>
      <c r="B307" s="25">
        <f t="shared" si="5"/>
        <v>44170</v>
      </c>
      <c r="C307" s="18">
        <f>VLOOKUP($B307,'Published Daily Data'!$B:$AW,MATCH(C$1,'Published Daily Data'!$B$1:$AW$1,0),TRUE)</f>
        <v>55312</v>
      </c>
      <c r="D307" s="18">
        <f>VLOOKUP($B307,'Published Daily Data'!$B:$AW,MATCH(D$1,'Published Daily Data'!$B$1:$AW$1,0),TRUE)</f>
        <v>60412</v>
      </c>
      <c r="E307" s="18">
        <f>VLOOKUP($B307,'Published Daily Data'!$B:$AW,MATCH(E$1,'Published Daily Data'!$B$1:$AW$1,0),TRUE)</f>
        <v>66513</v>
      </c>
      <c r="F307" s="18">
        <f>VLOOKUP($B307,'Published Daily Data'!$B:$AW,MATCH(F$1,'Published Daily Data'!$B$1:$AW$1,0),TRUE)</f>
        <v>6101</v>
      </c>
      <c r="G307" s="18">
        <f>VLOOKUP($B307,'Published Daily Data'!$B:$AW,MATCH(G$1,'Published Daily Data'!$B$1:$AW$1,0),TRUE)</f>
        <v>4614</v>
      </c>
      <c r="H307" s="18">
        <f>VLOOKUP($B307,'Published Daily Data'!$B:$AW,MATCH(H$1,'Published Daily Data'!$B$1:$AW$1,0),TRUE)</f>
        <v>30944</v>
      </c>
      <c r="I307" s="18">
        <f>VLOOKUP($B307,'Published Daily Data'!$B:$AW,MATCH(I$1,'Published Daily Data'!$B$1:$AW$1,0),TRUE)</f>
        <v>23907</v>
      </c>
      <c r="J307" s="18">
        <f>VLOOKUP($B307,'Published Daily Data'!$B:$AW,MATCH(J$1,'Published Daily Data'!$B$1:$AW$1,0),TRUE)</f>
        <v>0</v>
      </c>
      <c r="K307" s="18">
        <f>VLOOKUP($B307,'Published Daily Data'!$B:$AW,MATCH(K$1,'Published Daily Data'!$B$1:$AW$1,0),TRUE)</f>
        <v>1911</v>
      </c>
      <c r="L307" s="18">
        <f>VLOOKUP($B307,'Published Daily Data'!$B:$AW,MATCH(L$1,'Published Daily Data'!$B$1:$AW$1,0),TRUE)</f>
        <v>5040</v>
      </c>
      <c r="M307" s="18">
        <f>VLOOKUP($B307,'Published Daily Data'!$B:$AW,MATCH(M$1,'Published Daily Data'!$B$1:$AW$1,0),TRUE)</f>
        <v>0</v>
      </c>
      <c r="N307" s="18">
        <f>VLOOKUP($B307,'Published Daily Data'!$B:$AW,MATCH(N$1,'Published Daily Data'!$B$1:$AW$1,0),TRUE)</f>
        <v>97</v>
      </c>
      <c r="O307" s="18">
        <f>VLOOKUP($B307,'Published Daily Data'!$B:$AW,MATCH(O$1,'Published Daily Data'!$B$1:$AW$1,0),TRUE)</f>
        <v>0</v>
      </c>
      <c r="P307" s="18">
        <f>VLOOKUP($B307,'Published Daily Data'!$B:$AW,MATCH(P$1,'Published Daily Data'!$B$1:$AW$1,0),TRUE)</f>
        <v>3217</v>
      </c>
      <c r="Q307" s="18">
        <f>VLOOKUP($B307,'Published Daily Data'!$B:$AW,MATCH(Q$1,'Published Daily Data'!$B$1:$AW$1,0),TRUE)</f>
        <v>-814</v>
      </c>
      <c r="R307" s="18">
        <f>VLOOKUP($B307,'Published Daily Data'!$B:$AW,MATCH(R$1,'Published Daily Data'!$B$1:$AW$1,0),TRUE)</f>
        <v>16667</v>
      </c>
      <c r="S307" s="18">
        <f>VLOOKUP($B307,'Published Daily Data'!$B:$AW,MATCH(S$1,'Published Daily Data'!$B$1:$AW$1,0),TRUE)</f>
        <v>-209</v>
      </c>
      <c r="T307" s="18">
        <f>VLOOKUP($B307,'Published Daily Data'!$B:$AW,MATCH(T$1,'Published Daily Data'!$B$1:$AW$1,0),TRUE)</f>
        <v>-12760</v>
      </c>
    </row>
    <row r="308" spans="1:20">
      <c r="A308" s="19"/>
      <c r="B308" s="25">
        <f t="shared" si="5"/>
        <v>44171</v>
      </c>
      <c r="C308" s="18">
        <f>VLOOKUP($B308,'Published Daily Data'!$B:$AW,MATCH(C$1,'Published Daily Data'!$B$1:$AW$1,0),TRUE)</f>
        <v>60151</v>
      </c>
      <c r="D308" s="18">
        <f>VLOOKUP($B308,'Published Daily Data'!$B:$AW,MATCH(D$1,'Published Daily Data'!$B$1:$AW$1,0),TRUE)</f>
        <v>63582</v>
      </c>
      <c r="E308" s="18">
        <f>VLOOKUP($B308,'Published Daily Data'!$B:$AW,MATCH(E$1,'Published Daily Data'!$B$1:$AW$1,0),TRUE)</f>
        <v>69912</v>
      </c>
      <c r="F308" s="18">
        <f>VLOOKUP($B308,'Published Daily Data'!$B:$AW,MATCH(F$1,'Published Daily Data'!$B$1:$AW$1,0),TRUE)</f>
        <v>6329</v>
      </c>
      <c r="G308" s="18">
        <f>VLOOKUP($B308,'Published Daily Data'!$B:$AW,MATCH(G$1,'Published Daily Data'!$B$1:$AW$1,0),TRUE)</f>
        <v>5281</v>
      </c>
      <c r="H308" s="18">
        <f>VLOOKUP($B308,'Published Daily Data'!$B:$AW,MATCH(H$1,'Published Daily Data'!$B$1:$AW$1,0),TRUE)</f>
        <v>34565</v>
      </c>
      <c r="I308" s="18">
        <f>VLOOKUP($B308,'Published Daily Data'!$B:$AW,MATCH(I$1,'Published Daily Data'!$B$1:$AW$1,0),TRUE)</f>
        <v>23905</v>
      </c>
      <c r="J308" s="18">
        <f>VLOOKUP($B308,'Published Daily Data'!$B:$AW,MATCH(J$1,'Published Daily Data'!$B$1:$AW$1,0),TRUE)</f>
        <v>0</v>
      </c>
      <c r="K308" s="18">
        <f>VLOOKUP($B308,'Published Daily Data'!$B:$AW,MATCH(K$1,'Published Daily Data'!$B$1:$AW$1,0),TRUE)</f>
        <v>2127</v>
      </c>
      <c r="L308" s="18">
        <f>VLOOKUP($B308,'Published Daily Data'!$B:$AW,MATCH(L$1,'Published Daily Data'!$B$1:$AW$1,0),TRUE)</f>
        <v>4010</v>
      </c>
      <c r="M308" s="18">
        <f>VLOOKUP($B308,'Published Daily Data'!$B:$AW,MATCH(M$1,'Published Daily Data'!$B$1:$AW$1,0),TRUE)</f>
        <v>0</v>
      </c>
      <c r="N308" s="18">
        <f>VLOOKUP($B308,'Published Daily Data'!$B:$AW,MATCH(N$1,'Published Daily Data'!$B$1:$AW$1,0),TRUE)</f>
        <v>24</v>
      </c>
      <c r="O308" s="18">
        <f>VLOOKUP($B308,'Published Daily Data'!$B:$AW,MATCH(O$1,'Published Daily Data'!$B$1:$AW$1,0),TRUE)</f>
        <v>0</v>
      </c>
      <c r="P308" s="18">
        <f>VLOOKUP($B308,'Published Daily Data'!$B:$AW,MATCH(P$1,'Published Daily Data'!$B$1:$AW$1,0),TRUE)</f>
        <v>5380</v>
      </c>
      <c r="Q308" s="18">
        <f>VLOOKUP($B308,'Published Daily Data'!$B:$AW,MATCH(Q$1,'Published Daily Data'!$B$1:$AW$1,0),TRUE)</f>
        <v>-622</v>
      </c>
      <c r="R308" s="18">
        <f>VLOOKUP($B308,'Published Daily Data'!$B:$AW,MATCH(R$1,'Published Daily Data'!$B$1:$AW$1,0),TRUE)</f>
        <v>17382</v>
      </c>
      <c r="S308" s="18">
        <f>VLOOKUP($B308,'Published Daily Data'!$B:$AW,MATCH(S$1,'Published Daily Data'!$B$1:$AW$1,0),TRUE)</f>
        <v>-309</v>
      </c>
      <c r="T308" s="18">
        <f>VLOOKUP($B308,'Published Daily Data'!$B:$AW,MATCH(T$1,'Published Daily Data'!$B$1:$AW$1,0),TRUE)</f>
        <v>-15502</v>
      </c>
    </row>
    <row r="309" spans="1:20">
      <c r="A309" s="19"/>
      <c r="B309" s="25">
        <f t="shared" si="5"/>
        <v>44172</v>
      </c>
      <c r="C309" s="18">
        <f>VLOOKUP($B309,'Published Daily Data'!$B:$AW,MATCH(C$1,'Published Daily Data'!$B$1:$AW$1,0),TRUE)</f>
        <v>60948</v>
      </c>
      <c r="D309" s="18">
        <f>VLOOKUP($B309,'Published Daily Data'!$B:$AW,MATCH(D$1,'Published Daily Data'!$B$1:$AW$1,0),TRUE)</f>
        <v>62921</v>
      </c>
      <c r="E309" s="18">
        <f>VLOOKUP($B309,'Published Daily Data'!$B:$AW,MATCH(E$1,'Published Daily Data'!$B$1:$AW$1,0),TRUE)</f>
        <v>68910</v>
      </c>
      <c r="F309" s="18">
        <f>VLOOKUP($B309,'Published Daily Data'!$B:$AW,MATCH(F$1,'Published Daily Data'!$B$1:$AW$1,0),TRUE)</f>
        <v>5989</v>
      </c>
      <c r="G309" s="18">
        <f>VLOOKUP($B309,'Published Daily Data'!$B:$AW,MATCH(G$1,'Published Daily Data'!$B$1:$AW$1,0),TRUE)</f>
        <v>5718</v>
      </c>
      <c r="H309" s="18">
        <f>VLOOKUP($B309,'Published Daily Data'!$B:$AW,MATCH(H$1,'Published Daily Data'!$B$1:$AW$1,0),TRUE)</f>
        <v>34862</v>
      </c>
      <c r="I309" s="18">
        <f>VLOOKUP($B309,'Published Daily Data'!$B:$AW,MATCH(I$1,'Published Daily Data'!$B$1:$AW$1,0),TRUE)</f>
        <v>23912</v>
      </c>
      <c r="J309" s="18">
        <f>VLOOKUP($B309,'Published Daily Data'!$B:$AW,MATCH(J$1,'Published Daily Data'!$B$1:$AW$1,0),TRUE)</f>
        <v>0</v>
      </c>
      <c r="K309" s="18">
        <f>VLOOKUP($B309,'Published Daily Data'!$B:$AW,MATCH(K$1,'Published Daily Data'!$B$1:$AW$1,0),TRUE)</f>
        <v>1793</v>
      </c>
      <c r="L309" s="18">
        <f>VLOOKUP($B309,'Published Daily Data'!$B:$AW,MATCH(L$1,'Published Daily Data'!$B$1:$AW$1,0),TRUE)</f>
        <v>2623</v>
      </c>
      <c r="M309" s="18">
        <f>VLOOKUP($B309,'Published Daily Data'!$B:$AW,MATCH(M$1,'Published Daily Data'!$B$1:$AW$1,0),TRUE)</f>
        <v>0</v>
      </c>
      <c r="N309" s="18">
        <f>VLOOKUP($B309,'Published Daily Data'!$B:$AW,MATCH(N$1,'Published Daily Data'!$B$1:$AW$1,0),TRUE)</f>
        <v>2</v>
      </c>
      <c r="O309" s="18">
        <f>VLOOKUP($B309,'Published Daily Data'!$B:$AW,MATCH(O$1,'Published Daily Data'!$B$1:$AW$1,0),TRUE)</f>
        <v>0</v>
      </c>
      <c r="P309" s="18">
        <f>VLOOKUP($B309,'Published Daily Data'!$B:$AW,MATCH(P$1,'Published Daily Data'!$B$1:$AW$1,0),TRUE)</f>
        <v>6658</v>
      </c>
      <c r="Q309" s="18">
        <f>VLOOKUP($B309,'Published Daily Data'!$B:$AW,MATCH(Q$1,'Published Daily Data'!$B$1:$AW$1,0),TRUE)</f>
        <v>-97</v>
      </c>
      <c r="R309" s="18">
        <f>VLOOKUP($B309,'Published Daily Data'!$B:$AW,MATCH(R$1,'Published Daily Data'!$B$1:$AW$1,0),TRUE)</f>
        <v>15707</v>
      </c>
      <c r="S309" s="18">
        <f>VLOOKUP($B309,'Published Daily Data'!$B:$AW,MATCH(S$1,'Published Daily Data'!$B$1:$AW$1,0),TRUE)</f>
        <v>-168</v>
      </c>
      <c r="T309" s="18">
        <f>VLOOKUP($B309,'Published Daily Data'!$B:$AW,MATCH(T$1,'Published Daily Data'!$B$1:$AW$1,0),TRUE)</f>
        <v>-16111</v>
      </c>
    </row>
    <row r="310" spans="1:20">
      <c r="A310" s="19"/>
      <c r="B310" s="25">
        <f t="shared" si="5"/>
        <v>44173</v>
      </c>
      <c r="C310" s="18">
        <f>VLOOKUP($B310,'Published Daily Data'!$B:$AW,MATCH(C$1,'Published Daily Data'!$B$1:$AW$1,0),TRUE)</f>
        <v>70963</v>
      </c>
      <c r="D310" s="18">
        <f>VLOOKUP($B310,'Published Daily Data'!$B:$AW,MATCH(D$1,'Published Daily Data'!$B$1:$AW$1,0),TRUE)</f>
        <v>74719</v>
      </c>
      <c r="E310" s="18">
        <f>VLOOKUP($B310,'Published Daily Data'!$B:$AW,MATCH(E$1,'Published Daily Data'!$B$1:$AW$1,0),TRUE)</f>
        <v>81137</v>
      </c>
      <c r="F310" s="18">
        <f>VLOOKUP($B310,'Published Daily Data'!$B:$AW,MATCH(F$1,'Published Daily Data'!$B$1:$AW$1,0),TRUE)</f>
        <v>6418</v>
      </c>
      <c r="G310" s="18">
        <f>VLOOKUP($B310,'Published Daily Data'!$B:$AW,MATCH(G$1,'Published Daily Data'!$B$1:$AW$1,0),TRUE)</f>
        <v>6679</v>
      </c>
      <c r="H310" s="18">
        <f>VLOOKUP($B310,'Published Daily Data'!$B:$AW,MATCH(H$1,'Published Daily Data'!$B$1:$AW$1,0),TRUE)</f>
        <v>42393</v>
      </c>
      <c r="I310" s="18">
        <f>VLOOKUP($B310,'Published Daily Data'!$B:$AW,MATCH(I$1,'Published Daily Data'!$B$1:$AW$1,0),TRUE)</f>
        <v>23900</v>
      </c>
      <c r="J310" s="18">
        <f>VLOOKUP($B310,'Published Daily Data'!$B:$AW,MATCH(J$1,'Published Daily Data'!$B$1:$AW$1,0),TRUE)</f>
        <v>0</v>
      </c>
      <c r="K310" s="18">
        <f>VLOOKUP($B310,'Published Daily Data'!$B:$AW,MATCH(K$1,'Published Daily Data'!$B$1:$AW$1,0),TRUE)</f>
        <v>3211</v>
      </c>
      <c r="L310" s="18">
        <f>VLOOKUP($B310,'Published Daily Data'!$B:$AW,MATCH(L$1,'Published Daily Data'!$B$1:$AW$1,0),TRUE)</f>
        <v>4953</v>
      </c>
      <c r="M310" s="18">
        <f>VLOOKUP($B310,'Published Daily Data'!$B:$AW,MATCH(M$1,'Published Daily Data'!$B$1:$AW$1,0),TRUE)</f>
        <v>0</v>
      </c>
      <c r="N310" s="18">
        <f>VLOOKUP($B310,'Published Daily Data'!$B:$AW,MATCH(N$1,'Published Daily Data'!$B$1:$AW$1,0),TRUE)</f>
        <v>1</v>
      </c>
      <c r="O310" s="18">
        <f>VLOOKUP($B310,'Published Daily Data'!$B:$AW,MATCH(O$1,'Published Daily Data'!$B$1:$AW$1,0),TRUE)</f>
        <v>0</v>
      </c>
      <c r="P310" s="18">
        <f>VLOOKUP($B310,'Published Daily Data'!$B:$AW,MATCH(P$1,'Published Daily Data'!$B$1:$AW$1,0),TRUE)</f>
        <v>6067</v>
      </c>
      <c r="Q310" s="18">
        <f>VLOOKUP($B310,'Published Daily Data'!$B:$AW,MATCH(Q$1,'Published Daily Data'!$B$1:$AW$1,0),TRUE)</f>
        <v>-916</v>
      </c>
      <c r="R310" s="18">
        <f>VLOOKUP($B310,'Published Daily Data'!$B:$AW,MATCH(R$1,'Published Daily Data'!$B$1:$AW$1,0),TRUE)</f>
        <v>16423</v>
      </c>
      <c r="S310" s="18">
        <f>VLOOKUP($B310,'Published Daily Data'!$B:$AW,MATCH(S$1,'Published Daily Data'!$B$1:$AW$1,0),TRUE)</f>
        <v>-71</v>
      </c>
      <c r="T310" s="18">
        <f>VLOOKUP($B310,'Published Daily Data'!$B:$AW,MATCH(T$1,'Published Daily Data'!$B$1:$AW$1,0),TRUE)</f>
        <v>-15085</v>
      </c>
    </row>
    <row r="311" spans="1:20">
      <c r="A311" s="19"/>
      <c r="B311" s="25">
        <f t="shared" si="5"/>
        <v>44174</v>
      </c>
      <c r="C311" s="18">
        <f>VLOOKUP($B311,'Published Daily Data'!$B:$AW,MATCH(C$1,'Published Daily Data'!$B$1:$AW$1,0),TRUE)</f>
        <v>72362</v>
      </c>
      <c r="D311" s="18">
        <f>VLOOKUP($B311,'Published Daily Data'!$B:$AW,MATCH(D$1,'Published Daily Data'!$B$1:$AW$1,0),TRUE)</f>
        <v>78344</v>
      </c>
      <c r="E311" s="18">
        <f>VLOOKUP($B311,'Published Daily Data'!$B:$AW,MATCH(E$1,'Published Daily Data'!$B$1:$AW$1,0),TRUE)</f>
        <v>83004</v>
      </c>
      <c r="F311" s="18">
        <f>VLOOKUP($B311,'Published Daily Data'!$B:$AW,MATCH(F$1,'Published Daily Data'!$B$1:$AW$1,0),TRUE)</f>
        <v>4660</v>
      </c>
      <c r="G311" s="18">
        <f>VLOOKUP($B311,'Published Daily Data'!$B:$AW,MATCH(G$1,'Published Daily Data'!$B$1:$AW$1,0),TRUE)</f>
        <v>6458</v>
      </c>
      <c r="H311" s="18">
        <f>VLOOKUP($B311,'Published Daily Data'!$B:$AW,MATCH(H$1,'Published Daily Data'!$B$1:$AW$1,0),TRUE)</f>
        <v>45566</v>
      </c>
      <c r="I311" s="18">
        <f>VLOOKUP($B311,'Published Daily Data'!$B:$AW,MATCH(I$1,'Published Daily Data'!$B$1:$AW$1,0),TRUE)</f>
        <v>23888</v>
      </c>
      <c r="J311" s="18">
        <f>VLOOKUP($B311,'Published Daily Data'!$B:$AW,MATCH(J$1,'Published Daily Data'!$B$1:$AW$1,0),TRUE)</f>
        <v>0</v>
      </c>
      <c r="K311" s="18">
        <f>VLOOKUP($B311,'Published Daily Data'!$B:$AW,MATCH(K$1,'Published Daily Data'!$B$1:$AW$1,0),TRUE)</f>
        <v>2593</v>
      </c>
      <c r="L311" s="18">
        <f>VLOOKUP($B311,'Published Daily Data'!$B:$AW,MATCH(L$1,'Published Daily Data'!$B$1:$AW$1,0),TRUE)</f>
        <v>4494</v>
      </c>
      <c r="M311" s="18">
        <f>VLOOKUP($B311,'Published Daily Data'!$B:$AW,MATCH(M$1,'Published Daily Data'!$B$1:$AW$1,0),TRUE)</f>
        <v>0</v>
      </c>
      <c r="N311" s="18">
        <f>VLOOKUP($B311,'Published Daily Data'!$B:$AW,MATCH(N$1,'Published Daily Data'!$B$1:$AW$1,0),TRUE)</f>
        <v>5</v>
      </c>
      <c r="O311" s="18">
        <f>VLOOKUP($B311,'Published Daily Data'!$B:$AW,MATCH(O$1,'Published Daily Data'!$B$1:$AW$1,0),TRUE)</f>
        <v>0</v>
      </c>
      <c r="P311" s="18">
        <f>VLOOKUP($B311,'Published Daily Data'!$B:$AW,MATCH(P$1,'Published Daily Data'!$B$1:$AW$1,0),TRUE)</f>
        <v>5658</v>
      </c>
      <c r="Q311" s="18">
        <f>VLOOKUP($B311,'Published Daily Data'!$B:$AW,MATCH(Q$1,'Published Daily Data'!$B$1:$AW$1,0),TRUE)</f>
        <v>-1881</v>
      </c>
      <c r="R311" s="18">
        <f>VLOOKUP($B311,'Published Daily Data'!$B:$AW,MATCH(R$1,'Published Daily Data'!$B$1:$AW$1,0),TRUE)</f>
        <v>17902</v>
      </c>
      <c r="S311" s="18">
        <f>VLOOKUP($B311,'Published Daily Data'!$B:$AW,MATCH(S$1,'Published Daily Data'!$B$1:$AW$1,0),TRUE)</f>
        <v>-72</v>
      </c>
      <c r="T311" s="18">
        <f>VLOOKUP($B311,'Published Daily Data'!$B:$AW,MATCH(T$1,'Published Daily Data'!$B$1:$AW$1,0),TRUE)</f>
        <v>-16947</v>
      </c>
    </row>
    <row r="312" spans="1:20">
      <c r="A312" s="19"/>
      <c r="B312" s="25">
        <f t="shared" si="5"/>
        <v>44175</v>
      </c>
      <c r="C312" s="18">
        <f>VLOOKUP($B312,'Published Daily Data'!$B:$AW,MATCH(C$1,'Published Daily Data'!$B$1:$AW$1,0),TRUE)</f>
        <v>64185</v>
      </c>
      <c r="D312" s="18">
        <f>VLOOKUP($B312,'Published Daily Data'!$B:$AW,MATCH(D$1,'Published Daily Data'!$B$1:$AW$1,0),TRUE)</f>
        <v>67745</v>
      </c>
      <c r="E312" s="18">
        <f>VLOOKUP($B312,'Published Daily Data'!$B:$AW,MATCH(E$1,'Published Daily Data'!$B$1:$AW$1,0),TRUE)</f>
        <v>74366</v>
      </c>
      <c r="F312" s="18">
        <f>VLOOKUP($B312,'Published Daily Data'!$B:$AW,MATCH(F$1,'Published Daily Data'!$B$1:$AW$1,0),TRUE)</f>
        <v>6621</v>
      </c>
      <c r="G312" s="18">
        <f>VLOOKUP($B312,'Published Daily Data'!$B:$AW,MATCH(G$1,'Published Daily Data'!$B$1:$AW$1,0),TRUE)</f>
        <v>5899</v>
      </c>
      <c r="H312" s="18">
        <f>VLOOKUP($B312,'Published Daily Data'!$B:$AW,MATCH(H$1,'Published Daily Data'!$B$1:$AW$1,0),TRUE)</f>
        <v>38107</v>
      </c>
      <c r="I312" s="18">
        <f>VLOOKUP($B312,'Published Daily Data'!$B:$AW,MATCH(I$1,'Published Daily Data'!$B$1:$AW$1,0),TRUE)</f>
        <v>23890</v>
      </c>
      <c r="J312" s="18">
        <f>VLOOKUP($B312,'Published Daily Data'!$B:$AW,MATCH(J$1,'Published Daily Data'!$B$1:$AW$1,0),TRUE)</f>
        <v>0</v>
      </c>
      <c r="K312" s="18">
        <f>VLOOKUP($B312,'Published Daily Data'!$B:$AW,MATCH(K$1,'Published Daily Data'!$B$1:$AW$1,0),TRUE)</f>
        <v>1891</v>
      </c>
      <c r="L312" s="18">
        <f>VLOOKUP($B312,'Published Daily Data'!$B:$AW,MATCH(L$1,'Published Daily Data'!$B$1:$AW$1,0),TRUE)</f>
        <v>4576</v>
      </c>
      <c r="M312" s="18">
        <f>VLOOKUP($B312,'Published Daily Data'!$B:$AW,MATCH(M$1,'Published Daily Data'!$B$1:$AW$1,0),TRUE)</f>
        <v>0</v>
      </c>
      <c r="N312" s="18">
        <f>VLOOKUP($B312,'Published Daily Data'!$B:$AW,MATCH(N$1,'Published Daily Data'!$B$1:$AW$1,0),TRUE)</f>
        <v>3</v>
      </c>
      <c r="O312" s="18">
        <f>VLOOKUP($B312,'Published Daily Data'!$B:$AW,MATCH(O$1,'Published Daily Data'!$B$1:$AW$1,0),TRUE)</f>
        <v>0</v>
      </c>
      <c r="P312" s="18">
        <f>VLOOKUP($B312,'Published Daily Data'!$B:$AW,MATCH(P$1,'Published Daily Data'!$B$1:$AW$1,0),TRUE)</f>
        <v>3523</v>
      </c>
      <c r="Q312" s="18">
        <f>VLOOKUP($B312,'Published Daily Data'!$B:$AW,MATCH(Q$1,'Published Daily Data'!$B$1:$AW$1,0),TRUE)</f>
        <v>1003</v>
      </c>
      <c r="R312" s="18">
        <f>VLOOKUP($B312,'Published Daily Data'!$B:$AW,MATCH(R$1,'Published Daily Data'!$B$1:$AW$1,0),TRUE)</f>
        <v>16738</v>
      </c>
      <c r="S312" s="18">
        <f>VLOOKUP($B312,'Published Daily Data'!$B:$AW,MATCH(S$1,'Published Daily Data'!$B$1:$AW$1,0),TRUE)</f>
        <v>-121</v>
      </c>
      <c r="T312" s="18">
        <f>VLOOKUP($B312,'Published Daily Data'!$B:$AW,MATCH(T$1,'Published Daily Data'!$B$1:$AW$1,0),TRUE)</f>
        <v>-14522</v>
      </c>
    </row>
    <row r="313" spans="1:20">
      <c r="A313" s="19"/>
      <c r="B313" s="25">
        <f t="shared" si="5"/>
        <v>44176</v>
      </c>
      <c r="C313" s="18">
        <f>VLOOKUP($B313,'Published Daily Data'!$B:$AW,MATCH(C$1,'Published Daily Data'!$B$1:$AW$1,0),TRUE)</f>
        <v>60291</v>
      </c>
      <c r="D313" s="18">
        <f>VLOOKUP($B313,'Published Daily Data'!$B:$AW,MATCH(D$1,'Published Daily Data'!$B$1:$AW$1,0),TRUE)</f>
        <v>63809</v>
      </c>
      <c r="E313" s="18">
        <f>VLOOKUP($B313,'Published Daily Data'!$B:$AW,MATCH(E$1,'Published Daily Data'!$B$1:$AW$1,0),TRUE)</f>
        <v>70673</v>
      </c>
      <c r="F313" s="18">
        <f>VLOOKUP($B313,'Published Daily Data'!$B:$AW,MATCH(F$1,'Published Daily Data'!$B$1:$AW$1,0),TRUE)</f>
        <v>6864</v>
      </c>
      <c r="G313" s="18">
        <f>VLOOKUP($B313,'Published Daily Data'!$B:$AW,MATCH(G$1,'Published Daily Data'!$B$1:$AW$1,0),TRUE)</f>
        <v>4005</v>
      </c>
      <c r="H313" s="18">
        <f>VLOOKUP($B313,'Published Daily Data'!$B:$AW,MATCH(H$1,'Published Daily Data'!$B$1:$AW$1,0),TRUE)</f>
        <v>36730</v>
      </c>
      <c r="I313" s="18">
        <f>VLOOKUP($B313,'Published Daily Data'!$B:$AW,MATCH(I$1,'Published Daily Data'!$B$1:$AW$1,0),TRUE)</f>
        <v>23896</v>
      </c>
      <c r="J313" s="18">
        <f>VLOOKUP($B313,'Published Daily Data'!$B:$AW,MATCH(J$1,'Published Daily Data'!$B$1:$AW$1,0),TRUE)</f>
        <v>0</v>
      </c>
      <c r="K313" s="18">
        <f>VLOOKUP($B313,'Published Daily Data'!$B:$AW,MATCH(K$1,'Published Daily Data'!$B$1:$AW$1,0),TRUE)</f>
        <v>2300</v>
      </c>
      <c r="L313" s="18">
        <f>VLOOKUP($B313,'Published Daily Data'!$B:$AW,MATCH(L$1,'Published Daily Data'!$B$1:$AW$1,0),TRUE)</f>
        <v>3725</v>
      </c>
      <c r="M313" s="18">
        <f>VLOOKUP($B313,'Published Daily Data'!$B:$AW,MATCH(M$1,'Published Daily Data'!$B$1:$AW$1,0),TRUE)</f>
        <v>0</v>
      </c>
      <c r="N313" s="18">
        <f>VLOOKUP($B313,'Published Daily Data'!$B:$AW,MATCH(N$1,'Published Daily Data'!$B$1:$AW$1,0),TRUE)</f>
        <v>17</v>
      </c>
      <c r="O313" s="18">
        <f>VLOOKUP($B313,'Published Daily Data'!$B:$AW,MATCH(O$1,'Published Daily Data'!$B$1:$AW$1,0),TRUE)</f>
        <v>0</v>
      </c>
      <c r="P313" s="18">
        <f>VLOOKUP($B313,'Published Daily Data'!$B:$AW,MATCH(P$1,'Published Daily Data'!$B$1:$AW$1,0),TRUE)</f>
        <v>2569</v>
      </c>
      <c r="Q313" s="18">
        <f>VLOOKUP($B313,'Published Daily Data'!$B:$AW,MATCH(Q$1,'Published Daily Data'!$B$1:$AW$1,0),TRUE)</f>
        <v>-24</v>
      </c>
      <c r="R313" s="18">
        <f>VLOOKUP($B313,'Published Daily Data'!$B:$AW,MATCH(R$1,'Published Daily Data'!$B$1:$AW$1,0),TRUE)</f>
        <v>17645</v>
      </c>
      <c r="S313" s="18">
        <f>VLOOKUP($B313,'Published Daily Data'!$B:$AW,MATCH(S$1,'Published Daily Data'!$B$1:$AW$1,0),TRUE)</f>
        <v>-272</v>
      </c>
      <c r="T313" s="18">
        <f>VLOOKUP($B313,'Published Daily Data'!$B:$AW,MATCH(T$1,'Published Daily Data'!$B$1:$AW$1,0),TRUE)</f>
        <v>-13054</v>
      </c>
    </row>
    <row r="314" spans="1:20">
      <c r="A314" s="19"/>
      <c r="B314" s="25">
        <f t="shared" si="5"/>
        <v>44177</v>
      </c>
      <c r="C314" s="18">
        <f>VLOOKUP($B314,'Published Daily Data'!$B:$AW,MATCH(C$1,'Published Daily Data'!$B$1:$AW$1,0),TRUE)</f>
        <v>55157</v>
      </c>
      <c r="D314" s="18">
        <f>VLOOKUP($B314,'Published Daily Data'!$B:$AW,MATCH(D$1,'Published Daily Data'!$B$1:$AW$1,0),TRUE)</f>
        <v>58736</v>
      </c>
      <c r="E314" s="18">
        <f>VLOOKUP($B314,'Published Daily Data'!$B:$AW,MATCH(E$1,'Published Daily Data'!$B$1:$AW$1,0),TRUE)</f>
        <v>65844</v>
      </c>
      <c r="F314" s="18">
        <f>VLOOKUP($B314,'Published Daily Data'!$B:$AW,MATCH(F$1,'Published Daily Data'!$B$1:$AW$1,0),TRUE)</f>
        <v>7108</v>
      </c>
      <c r="G314" s="18">
        <f>VLOOKUP($B314,'Published Daily Data'!$B:$AW,MATCH(G$1,'Published Daily Data'!$B$1:$AW$1,0),TRUE)</f>
        <v>4414</v>
      </c>
      <c r="H314" s="18">
        <f>VLOOKUP($B314,'Published Daily Data'!$B:$AW,MATCH(H$1,'Published Daily Data'!$B$1:$AW$1,0),TRUE)</f>
        <v>33332</v>
      </c>
      <c r="I314" s="18">
        <f>VLOOKUP($B314,'Published Daily Data'!$B:$AW,MATCH(I$1,'Published Daily Data'!$B$1:$AW$1,0),TRUE)</f>
        <v>23904</v>
      </c>
      <c r="J314" s="18">
        <f>VLOOKUP($B314,'Published Daily Data'!$B:$AW,MATCH(J$1,'Published Daily Data'!$B$1:$AW$1,0),TRUE)</f>
        <v>0</v>
      </c>
      <c r="K314" s="18">
        <f>VLOOKUP($B314,'Published Daily Data'!$B:$AW,MATCH(K$1,'Published Daily Data'!$B$1:$AW$1,0),TRUE)</f>
        <v>1261</v>
      </c>
      <c r="L314" s="18">
        <f>VLOOKUP($B314,'Published Daily Data'!$B:$AW,MATCH(L$1,'Published Daily Data'!$B$1:$AW$1,0),TRUE)</f>
        <v>2926</v>
      </c>
      <c r="M314" s="18">
        <f>VLOOKUP($B314,'Published Daily Data'!$B:$AW,MATCH(M$1,'Published Daily Data'!$B$1:$AW$1,0),TRUE)</f>
        <v>0</v>
      </c>
      <c r="N314" s="18">
        <f>VLOOKUP($B314,'Published Daily Data'!$B:$AW,MATCH(N$1,'Published Daily Data'!$B$1:$AW$1,0),TRUE)</f>
        <v>7</v>
      </c>
      <c r="O314" s="18">
        <f>VLOOKUP($B314,'Published Daily Data'!$B:$AW,MATCH(O$1,'Published Daily Data'!$B$1:$AW$1,0),TRUE)</f>
        <v>0</v>
      </c>
      <c r="P314" s="18">
        <f>VLOOKUP($B314,'Published Daily Data'!$B:$AW,MATCH(P$1,'Published Daily Data'!$B$1:$AW$1,0),TRUE)</f>
        <v>1552</v>
      </c>
      <c r="Q314" s="18">
        <f>VLOOKUP($B314,'Published Daily Data'!$B:$AW,MATCH(Q$1,'Published Daily Data'!$B$1:$AW$1,0),TRUE)</f>
        <v>524</v>
      </c>
      <c r="R314" s="18">
        <f>VLOOKUP($B314,'Published Daily Data'!$B:$AW,MATCH(R$1,'Published Daily Data'!$B$1:$AW$1,0),TRUE)</f>
        <v>17668</v>
      </c>
      <c r="S314" s="18">
        <f>VLOOKUP($B314,'Published Daily Data'!$B:$AW,MATCH(S$1,'Published Daily Data'!$B$1:$AW$1,0),TRUE)</f>
        <v>-253</v>
      </c>
      <c r="T314" s="18">
        <f>VLOOKUP($B314,'Published Daily Data'!$B:$AW,MATCH(T$1,'Published Daily Data'!$B$1:$AW$1,0),TRUE)</f>
        <v>-12381</v>
      </c>
    </row>
    <row r="315" spans="1:20">
      <c r="A315" s="19"/>
      <c r="B315" s="25">
        <f t="shared" si="5"/>
        <v>44178</v>
      </c>
      <c r="C315" s="18">
        <f>VLOOKUP($B315,'Published Daily Data'!$B:$AW,MATCH(C$1,'Published Daily Data'!$B$1:$AW$1,0),TRUE)</f>
        <v>51865</v>
      </c>
      <c r="D315" s="18">
        <f>VLOOKUP($B315,'Published Daily Data'!$B:$AW,MATCH(D$1,'Published Daily Data'!$B$1:$AW$1,0),TRUE)</f>
        <v>55270</v>
      </c>
      <c r="E315" s="18">
        <f>VLOOKUP($B315,'Published Daily Data'!$B:$AW,MATCH(E$1,'Published Daily Data'!$B$1:$AW$1,0),TRUE)</f>
        <v>62403</v>
      </c>
      <c r="F315" s="18">
        <f>VLOOKUP($B315,'Published Daily Data'!$B:$AW,MATCH(F$1,'Published Daily Data'!$B$1:$AW$1,0),TRUE)</f>
        <v>7133</v>
      </c>
      <c r="G315" s="18">
        <f>VLOOKUP($B315,'Published Daily Data'!$B:$AW,MATCH(G$1,'Published Daily Data'!$B$1:$AW$1,0),TRUE)</f>
        <v>5276</v>
      </c>
      <c r="H315" s="18">
        <f>VLOOKUP($B315,'Published Daily Data'!$B:$AW,MATCH(H$1,'Published Daily Data'!$B$1:$AW$1,0),TRUE)</f>
        <v>28795</v>
      </c>
      <c r="I315" s="18">
        <f>VLOOKUP($B315,'Published Daily Data'!$B:$AW,MATCH(I$1,'Published Daily Data'!$B$1:$AW$1,0),TRUE)</f>
        <v>23905</v>
      </c>
      <c r="J315" s="18">
        <f>VLOOKUP($B315,'Published Daily Data'!$B:$AW,MATCH(J$1,'Published Daily Data'!$B$1:$AW$1,0),TRUE)</f>
        <v>0</v>
      </c>
      <c r="K315" s="18">
        <f>VLOOKUP($B315,'Published Daily Data'!$B:$AW,MATCH(K$1,'Published Daily Data'!$B$1:$AW$1,0),TRUE)</f>
        <v>1531</v>
      </c>
      <c r="L315" s="18">
        <f>VLOOKUP($B315,'Published Daily Data'!$B:$AW,MATCH(L$1,'Published Daily Data'!$B$1:$AW$1,0),TRUE)</f>
        <v>2892</v>
      </c>
      <c r="M315" s="18">
        <f>VLOOKUP($B315,'Published Daily Data'!$B:$AW,MATCH(M$1,'Published Daily Data'!$B$1:$AW$1,0),TRUE)</f>
        <v>0</v>
      </c>
      <c r="N315" s="18">
        <f>VLOOKUP($B315,'Published Daily Data'!$B:$AW,MATCH(N$1,'Published Daily Data'!$B$1:$AW$1,0),TRUE)</f>
        <v>4</v>
      </c>
      <c r="O315" s="18">
        <f>VLOOKUP($B315,'Published Daily Data'!$B:$AW,MATCH(O$1,'Published Daily Data'!$B$1:$AW$1,0),TRUE)</f>
        <v>0</v>
      </c>
      <c r="P315" s="18">
        <f>VLOOKUP($B315,'Published Daily Data'!$B:$AW,MATCH(P$1,'Published Daily Data'!$B$1:$AW$1,0),TRUE)</f>
        <v>-351</v>
      </c>
      <c r="Q315" s="18">
        <f>VLOOKUP($B315,'Published Daily Data'!$B:$AW,MATCH(Q$1,'Published Daily Data'!$B$1:$AW$1,0),TRUE)</f>
        <v>1440</v>
      </c>
      <c r="R315" s="18">
        <f>VLOOKUP($B315,'Published Daily Data'!$B:$AW,MATCH(R$1,'Published Daily Data'!$B$1:$AW$1,0),TRUE)</f>
        <v>15802</v>
      </c>
      <c r="S315" s="18">
        <f>VLOOKUP($B315,'Published Daily Data'!$B:$AW,MATCH(S$1,'Published Daily Data'!$B$1:$AW$1,0),TRUE)</f>
        <v>-198</v>
      </c>
      <c r="T315" s="18">
        <f>VLOOKUP($B315,'Published Daily Data'!$B:$AW,MATCH(T$1,'Published Daily Data'!$B$1:$AW$1,0),TRUE)</f>
        <v>-9560</v>
      </c>
    </row>
    <row r="316" spans="1:20">
      <c r="A316" s="19"/>
      <c r="B316" s="25">
        <f t="shared" si="5"/>
        <v>44179</v>
      </c>
      <c r="C316" s="18">
        <f>VLOOKUP($B316,'Published Daily Data'!$B:$AW,MATCH(C$1,'Published Daily Data'!$B$1:$AW$1,0),TRUE)</f>
        <v>55036</v>
      </c>
      <c r="D316" s="18">
        <f>VLOOKUP($B316,'Published Daily Data'!$B:$AW,MATCH(D$1,'Published Daily Data'!$B$1:$AW$1,0),TRUE)</f>
        <v>58689</v>
      </c>
      <c r="E316" s="18">
        <f>VLOOKUP($B316,'Published Daily Data'!$B:$AW,MATCH(E$1,'Published Daily Data'!$B$1:$AW$1,0),TRUE)</f>
        <v>65603</v>
      </c>
      <c r="F316" s="18">
        <f>VLOOKUP($B316,'Published Daily Data'!$B:$AW,MATCH(F$1,'Published Daily Data'!$B$1:$AW$1,0),TRUE)</f>
        <v>6912</v>
      </c>
      <c r="G316" s="18">
        <f>VLOOKUP($B316,'Published Daily Data'!$B:$AW,MATCH(G$1,'Published Daily Data'!$B$1:$AW$1,0),TRUE)</f>
        <v>5315</v>
      </c>
      <c r="H316" s="18">
        <f>VLOOKUP($B316,'Published Daily Data'!$B:$AW,MATCH(H$1,'Published Daily Data'!$B$1:$AW$1,0),TRUE)</f>
        <v>33311</v>
      </c>
      <c r="I316" s="18">
        <f>VLOOKUP($B316,'Published Daily Data'!$B:$AW,MATCH(I$1,'Published Daily Data'!$B$1:$AW$1,0),TRUE)</f>
        <v>23501</v>
      </c>
      <c r="J316" s="18">
        <f>VLOOKUP($B316,'Published Daily Data'!$B:$AW,MATCH(J$1,'Published Daily Data'!$B$1:$AW$1,0),TRUE)</f>
        <v>0</v>
      </c>
      <c r="K316" s="18">
        <f>VLOOKUP($B316,'Published Daily Data'!$B:$AW,MATCH(K$1,'Published Daily Data'!$B$1:$AW$1,0),TRUE)</f>
        <v>1589</v>
      </c>
      <c r="L316" s="18">
        <f>VLOOKUP($B316,'Published Daily Data'!$B:$AW,MATCH(L$1,'Published Daily Data'!$B$1:$AW$1,0),TRUE)</f>
        <v>1817</v>
      </c>
      <c r="M316" s="18">
        <f>VLOOKUP($B316,'Published Daily Data'!$B:$AW,MATCH(M$1,'Published Daily Data'!$B$1:$AW$1,0),TRUE)</f>
        <v>0</v>
      </c>
      <c r="N316" s="18">
        <f>VLOOKUP($B316,'Published Daily Data'!$B:$AW,MATCH(N$1,'Published Daily Data'!$B$1:$AW$1,0),TRUE)</f>
        <v>70</v>
      </c>
      <c r="O316" s="18">
        <f>VLOOKUP($B316,'Published Daily Data'!$B:$AW,MATCH(O$1,'Published Daily Data'!$B$1:$AW$1,0),TRUE)</f>
        <v>0</v>
      </c>
      <c r="P316" s="18">
        <f>VLOOKUP($B316,'Published Daily Data'!$B:$AW,MATCH(P$1,'Published Daily Data'!$B$1:$AW$1,0),TRUE)</f>
        <v>1013</v>
      </c>
      <c r="Q316" s="18">
        <f>VLOOKUP($B316,'Published Daily Data'!$B:$AW,MATCH(Q$1,'Published Daily Data'!$B$1:$AW$1,0),TRUE)</f>
        <v>2013</v>
      </c>
      <c r="R316" s="18">
        <f>VLOOKUP($B316,'Published Daily Data'!$B:$AW,MATCH(R$1,'Published Daily Data'!$B$1:$AW$1,0),TRUE)</f>
        <v>17304</v>
      </c>
      <c r="S316" s="18">
        <f>VLOOKUP($B316,'Published Daily Data'!$B:$AW,MATCH(S$1,'Published Daily Data'!$B$1:$AW$1,0),TRUE)</f>
        <v>-162</v>
      </c>
      <c r="T316" s="18">
        <f>VLOOKUP($B316,'Published Daily Data'!$B:$AW,MATCH(T$1,'Published Daily Data'!$B$1:$AW$1,0),TRUE)</f>
        <v>-13256</v>
      </c>
    </row>
    <row r="317" spans="1:20">
      <c r="A317" s="19"/>
      <c r="B317" s="25">
        <f t="shared" si="5"/>
        <v>44180</v>
      </c>
      <c r="C317" s="18">
        <f>VLOOKUP($B317,'Published Daily Data'!$B:$AW,MATCH(C$1,'Published Daily Data'!$B$1:$AW$1,0),TRUE)</f>
        <v>64982</v>
      </c>
      <c r="D317" s="18">
        <f>VLOOKUP($B317,'Published Daily Data'!$B:$AW,MATCH(D$1,'Published Daily Data'!$B$1:$AW$1,0),TRUE)</f>
        <v>70223</v>
      </c>
      <c r="E317" s="18">
        <f>VLOOKUP($B317,'Published Daily Data'!$B:$AW,MATCH(E$1,'Published Daily Data'!$B$1:$AW$1,0),TRUE)</f>
        <v>74878</v>
      </c>
      <c r="F317" s="18">
        <f>VLOOKUP($B317,'Published Daily Data'!$B:$AW,MATCH(F$1,'Published Daily Data'!$B$1:$AW$1,0),TRUE)</f>
        <v>4655</v>
      </c>
      <c r="G317" s="18">
        <f>VLOOKUP($B317,'Published Daily Data'!$B:$AW,MATCH(G$1,'Published Daily Data'!$B$1:$AW$1,0),TRUE)</f>
        <v>6404</v>
      </c>
      <c r="H317" s="18">
        <f>VLOOKUP($B317,'Published Daily Data'!$B:$AW,MATCH(H$1,'Published Daily Data'!$B$1:$AW$1,0),TRUE)</f>
        <v>38990</v>
      </c>
      <c r="I317" s="18">
        <f>VLOOKUP($B317,'Published Daily Data'!$B:$AW,MATCH(I$1,'Published Daily Data'!$B$1:$AW$1,0),TRUE)</f>
        <v>23882</v>
      </c>
      <c r="J317" s="18">
        <f>VLOOKUP($B317,'Published Daily Data'!$B:$AW,MATCH(J$1,'Published Daily Data'!$B$1:$AW$1,0),TRUE)</f>
        <v>0</v>
      </c>
      <c r="K317" s="18">
        <f>VLOOKUP($B317,'Published Daily Data'!$B:$AW,MATCH(K$1,'Published Daily Data'!$B$1:$AW$1,0),TRUE)</f>
        <v>3944</v>
      </c>
      <c r="L317" s="18">
        <f>VLOOKUP($B317,'Published Daily Data'!$B:$AW,MATCH(L$1,'Published Daily Data'!$B$1:$AW$1,0),TRUE)</f>
        <v>1587</v>
      </c>
      <c r="M317" s="18">
        <f>VLOOKUP($B317,'Published Daily Data'!$B:$AW,MATCH(M$1,'Published Daily Data'!$B$1:$AW$1,0),TRUE)</f>
        <v>0</v>
      </c>
      <c r="N317" s="18">
        <f>VLOOKUP($B317,'Published Daily Data'!$B:$AW,MATCH(N$1,'Published Daily Data'!$B$1:$AW$1,0),TRUE)</f>
        <v>71</v>
      </c>
      <c r="O317" s="18">
        <f>VLOOKUP($B317,'Published Daily Data'!$B:$AW,MATCH(O$1,'Published Daily Data'!$B$1:$AW$1,0),TRUE)</f>
        <v>0</v>
      </c>
      <c r="P317" s="18">
        <f>VLOOKUP($B317,'Published Daily Data'!$B:$AW,MATCH(P$1,'Published Daily Data'!$B$1:$AW$1,0),TRUE)</f>
        <v>1722</v>
      </c>
      <c r="Q317" s="18">
        <f>VLOOKUP($B317,'Published Daily Data'!$B:$AW,MATCH(Q$1,'Published Daily Data'!$B$1:$AW$1,0),TRUE)</f>
        <v>1210</v>
      </c>
      <c r="R317" s="18">
        <f>VLOOKUP($B317,'Published Daily Data'!$B:$AW,MATCH(R$1,'Published Daily Data'!$B$1:$AW$1,0),TRUE)</f>
        <v>18552</v>
      </c>
      <c r="S317" s="18">
        <f>VLOOKUP($B317,'Published Daily Data'!$B:$AW,MATCH(S$1,'Published Daily Data'!$B$1:$AW$1,0),TRUE)</f>
        <v>-98</v>
      </c>
      <c r="T317" s="18">
        <f>VLOOKUP($B317,'Published Daily Data'!$B:$AW,MATCH(T$1,'Published Daily Data'!$B$1:$AW$1,0),TRUE)</f>
        <v>-16731</v>
      </c>
    </row>
    <row r="318" spans="1:20">
      <c r="A318" s="19"/>
      <c r="B318" s="25">
        <f t="shared" si="5"/>
        <v>44181</v>
      </c>
      <c r="C318" s="18">
        <f>VLOOKUP($B318,'Published Daily Data'!$B:$AW,MATCH(C$1,'Published Daily Data'!$B$1:$AW$1,0),TRUE)</f>
        <v>70345</v>
      </c>
      <c r="D318" s="18">
        <f>VLOOKUP($B318,'Published Daily Data'!$B:$AW,MATCH(D$1,'Published Daily Data'!$B$1:$AW$1,0),TRUE)</f>
        <v>77283</v>
      </c>
      <c r="E318" s="18">
        <f>VLOOKUP($B318,'Published Daily Data'!$B:$AW,MATCH(E$1,'Published Daily Data'!$B$1:$AW$1,0),TRUE)</f>
        <v>77615</v>
      </c>
      <c r="F318" s="18">
        <f>VLOOKUP($B318,'Published Daily Data'!$B:$AW,MATCH(F$1,'Published Daily Data'!$B$1:$AW$1,0),TRUE)</f>
        <v>332</v>
      </c>
      <c r="G318" s="18">
        <f>VLOOKUP($B318,'Published Daily Data'!$B:$AW,MATCH(G$1,'Published Daily Data'!$B$1:$AW$1,0),TRUE)</f>
        <v>5976</v>
      </c>
      <c r="H318" s="18">
        <f>VLOOKUP($B318,'Published Daily Data'!$B:$AW,MATCH(H$1,'Published Daily Data'!$B$1:$AW$1,0),TRUE)</f>
        <v>45240</v>
      </c>
      <c r="I318" s="18">
        <f>VLOOKUP($B318,'Published Daily Data'!$B:$AW,MATCH(I$1,'Published Daily Data'!$B$1:$AW$1,0),TRUE)</f>
        <v>23893</v>
      </c>
      <c r="J318" s="18">
        <f>VLOOKUP($B318,'Published Daily Data'!$B:$AW,MATCH(J$1,'Published Daily Data'!$B$1:$AW$1,0),TRUE)</f>
        <v>0</v>
      </c>
      <c r="K318" s="18">
        <f>VLOOKUP($B318,'Published Daily Data'!$B:$AW,MATCH(K$1,'Published Daily Data'!$B$1:$AW$1,0),TRUE)</f>
        <v>2142</v>
      </c>
      <c r="L318" s="18">
        <f>VLOOKUP($B318,'Published Daily Data'!$B:$AW,MATCH(L$1,'Published Daily Data'!$B$1:$AW$1,0),TRUE)</f>
        <v>352</v>
      </c>
      <c r="M318" s="18">
        <f>VLOOKUP($B318,'Published Daily Data'!$B:$AW,MATCH(M$1,'Published Daily Data'!$B$1:$AW$1,0),TRUE)</f>
        <v>0</v>
      </c>
      <c r="N318" s="18">
        <f>VLOOKUP($B318,'Published Daily Data'!$B:$AW,MATCH(N$1,'Published Daily Data'!$B$1:$AW$1,0),TRUE)</f>
        <v>12</v>
      </c>
      <c r="O318" s="18">
        <f>VLOOKUP($B318,'Published Daily Data'!$B:$AW,MATCH(O$1,'Published Daily Data'!$B$1:$AW$1,0),TRUE)</f>
        <v>0</v>
      </c>
      <c r="P318" s="18">
        <f>VLOOKUP($B318,'Published Daily Data'!$B:$AW,MATCH(P$1,'Published Daily Data'!$B$1:$AW$1,0),TRUE)</f>
        <v>2735</v>
      </c>
      <c r="Q318" s="18">
        <f>VLOOKUP($B318,'Published Daily Data'!$B:$AW,MATCH(Q$1,'Published Daily Data'!$B$1:$AW$1,0),TRUE)</f>
        <v>-825</v>
      </c>
      <c r="R318" s="18">
        <f>VLOOKUP($B318,'Published Daily Data'!$B:$AW,MATCH(R$1,'Published Daily Data'!$B$1:$AW$1,0),TRUE)</f>
        <v>15679</v>
      </c>
      <c r="S318" s="18">
        <f>VLOOKUP($B318,'Published Daily Data'!$B:$AW,MATCH(S$1,'Published Daily Data'!$B$1:$AW$1,0),TRUE)</f>
        <v>12</v>
      </c>
      <c r="T318" s="18">
        <f>VLOOKUP($B318,'Published Daily Data'!$B:$AW,MATCH(T$1,'Published Daily Data'!$B$1:$AW$1,0),TRUE)</f>
        <v>-17269</v>
      </c>
    </row>
    <row r="319" spans="1:20">
      <c r="A319" s="19"/>
      <c r="B319" s="25">
        <f t="shared" si="5"/>
        <v>44182</v>
      </c>
      <c r="C319" s="18">
        <f>VLOOKUP($B319,'Published Daily Data'!$B:$AW,MATCH(C$1,'Published Daily Data'!$B$1:$AW$1,0),TRUE)</f>
        <v>72181</v>
      </c>
      <c r="D319" s="18">
        <f>VLOOKUP($B319,'Published Daily Data'!$B:$AW,MATCH(D$1,'Published Daily Data'!$B$1:$AW$1,0),TRUE)</f>
        <v>75751</v>
      </c>
      <c r="E319" s="18">
        <f>VLOOKUP($B319,'Published Daily Data'!$B:$AW,MATCH(E$1,'Published Daily Data'!$B$1:$AW$1,0),TRUE)</f>
        <v>77492</v>
      </c>
      <c r="F319" s="18">
        <f>VLOOKUP($B319,'Published Daily Data'!$B:$AW,MATCH(F$1,'Published Daily Data'!$B$1:$AW$1,0),TRUE)</f>
        <v>1741</v>
      </c>
      <c r="G319" s="18">
        <f>VLOOKUP($B319,'Published Daily Data'!$B:$AW,MATCH(G$1,'Published Daily Data'!$B$1:$AW$1,0),TRUE)</f>
        <v>4997</v>
      </c>
      <c r="H319" s="18">
        <f>VLOOKUP($B319,'Published Daily Data'!$B:$AW,MATCH(H$1,'Published Daily Data'!$B$1:$AW$1,0),TRUE)</f>
        <v>46676</v>
      </c>
      <c r="I319" s="18">
        <f>VLOOKUP($B319,'Published Daily Data'!$B:$AW,MATCH(I$1,'Published Daily Data'!$B$1:$AW$1,0),TRUE)</f>
        <v>23884</v>
      </c>
      <c r="J319" s="18">
        <f>VLOOKUP($B319,'Published Daily Data'!$B:$AW,MATCH(J$1,'Published Daily Data'!$B$1:$AW$1,0),TRUE)</f>
        <v>0</v>
      </c>
      <c r="K319" s="18">
        <f>VLOOKUP($B319,'Published Daily Data'!$B:$AW,MATCH(K$1,'Published Daily Data'!$B$1:$AW$1,0),TRUE)</f>
        <v>1464</v>
      </c>
      <c r="L319" s="18">
        <f>VLOOKUP($B319,'Published Daily Data'!$B:$AW,MATCH(L$1,'Published Daily Data'!$B$1:$AW$1,0),TRUE)</f>
        <v>471</v>
      </c>
      <c r="M319" s="18">
        <f>VLOOKUP($B319,'Published Daily Data'!$B:$AW,MATCH(M$1,'Published Daily Data'!$B$1:$AW$1,0),TRUE)</f>
        <v>0</v>
      </c>
      <c r="N319" s="18">
        <f>VLOOKUP($B319,'Published Daily Data'!$B:$AW,MATCH(N$1,'Published Daily Data'!$B$1:$AW$1,0),TRUE)</f>
        <v>0</v>
      </c>
      <c r="O319" s="18">
        <f>VLOOKUP($B319,'Published Daily Data'!$B:$AW,MATCH(O$1,'Published Daily Data'!$B$1:$AW$1,0),TRUE)</f>
        <v>0</v>
      </c>
      <c r="P319" s="18">
        <f>VLOOKUP($B319,'Published Daily Data'!$B:$AW,MATCH(P$1,'Published Daily Data'!$B$1:$AW$1,0),TRUE)</f>
        <v>2107</v>
      </c>
      <c r="Q319" s="18">
        <f>VLOOKUP($B319,'Published Daily Data'!$B:$AW,MATCH(Q$1,'Published Daily Data'!$B$1:$AW$1,0),TRUE)</f>
        <v>750</v>
      </c>
      <c r="R319" s="18">
        <f>VLOOKUP($B319,'Published Daily Data'!$B:$AW,MATCH(R$1,'Published Daily Data'!$B$1:$AW$1,0),TRUE)</f>
        <v>13964</v>
      </c>
      <c r="S319" s="18">
        <f>VLOOKUP($B319,'Published Daily Data'!$B:$AW,MATCH(S$1,'Published Daily Data'!$B$1:$AW$1,0),TRUE)</f>
        <v>58</v>
      </c>
      <c r="T319" s="18">
        <f>VLOOKUP($B319,'Published Daily Data'!$B:$AW,MATCH(T$1,'Published Daily Data'!$B$1:$AW$1,0),TRUE)</f>
        <v>-15138</v>
      </c>
    </row>
    <row r="320" spans="1:20">
      <c r="A320" s="19"/>
      <c r="B320" s="25">
        <f t="shared" si="5"/>
        <v>44183</v>
      </c>
      <c r="C320" s="18">
        <f>VLOOKUP($B320,'Published Daily Data'!$B:$AW,MATCH(C$1,'Published Daily Data'!$B$1:$AW$1,0),TRUE)</f>
        <v>74011</v>
      </c>
      <c r="D320" s="18">
        <f>VLOOKUP($B320,'Published Daily Data'!$B:$AW,MATCH(D$1,'Published Daily Data'!$B$1:$AW$1,0),TRUE)</f>
        <v>75279</v>
      </c>
      <c r="E320" s="18">
        <f>VLOOKUP($B320,'Published Daily Data'!$B:$AW,MATCH(E$1,'Published Daily Data'!$B$1:$AW$1,0),TRUE)</f>
        <v>80256</v>
      </c>
      <c r="F320" s="18">
        <f>VLOOKUP($B320,'Published Daily Data'!$B:$AW,MATCH(F$1,'Published Daily Data'!$B$1:$AW$1,0),TRUE)</f>
        <v>4977</v>
      </c>
      <c r="G320" s="18">
        <f>VLOOKUP($B320,'Published Daily Data'!$B:$AW,MATCH(G$1,'Published Daily Data'!$B$1:$AW$1,0),TRUE)</f>
        <v>5864</v>
      </c>
      <c r="H320" s="18">
        <f>VLOOKUP($B320,'Published Daily Data'!$B:$AW,MATCH(H$1,'Published Daily Data'!$B$1:$AW$1,0),TRUE)</f>
        <v>43845</v>
      </c>
      <c r="I320" s="18">
        <f>VLOOKUP($B320,'Published Daily Data'!$B:$AW,MATCH(I$1,'Published Daily Data'!$B$1:$AW$1,0),TRUE)</f>
        <v>23896</v>
      </c>
      <c r="J320" s="18">
        <f>VLOOKUP($B320,'Published Daily Data'!$B:$AW,MATCH(J$1,'Published Daily Data'!$B$1:$AW$1,0),TRUE)</f>
        <v>0</v>
      </c>
      <c r="K320" s="18">
        <f>VLOOKUP($B320,'Published Daily Data'!$B:$AW,MATCH(K$1,'Published Daily Data'!$B$1:$AW$1,0),TRUE)</f>
        <v>2375</v>
      </c>
      <c r="L320" s="18">
        <f>VLOOKUP($B320,'Published Daily Data'!$B:$AW,MATCH(L$1,'Published Daily Data'!$B$1:$AW$1,0),TRUE)</f>
        <v>4145</v>
      </c>
      <c r="M320" s="18">
        <f>VLOOKUP($B320,'Published Daily Data'!$B:$AW,MATCH(M$1,'Published Daily Data'!$B$1:$AW$1,0),TRUE)</f>
        <v>0</v>
      </c>
      <c r="N320" s="18">
        <f>VLOOKUP($B320,'Published Daily Data'!$B:$AW,MATCH(N$1,'Published Daily Data'!$B$1:$AW$1,0),TRUE)</f>
        <v>131</v>
      </c>
      <c r="O320" s="18">
        <f>VLOOKUP($B320,'Published Daily Data'!$B:$AW,MATCH(O$1,'Published Daily Data'!$B$1:$AW$1,0),TRUE)</f>
        <v>0</v>
      </c>
      <c r="P320" s="18">
        <f>VLOOKUP($B320,'Published Daily Data'!$B:$AW,MATCH(P$1,'Published Daily Data'!$B$1:$AW$1,0),TRUE)</f>
        <v>2489</v>
      </c>
      <c r="Q320" s="18">
        <f>VLOOKUP($B320,'Published Daily Data'!$B:$AW,MATCH(Q$1,'Published Daily Data'!$B$1:$AW$1,0),TRUE)</f>
        <v>1318</v>
      </c>
      <c r="R320" s="18">
        <f>VLOOKUP($B320,'Published Daily Data'!$B:$AW,MATCH(R$1,'Published Daily Data'!$B$1:$AW$1,0),TRUE)</f>
        <v>14742</v>
      </c>
      <c r="S320" s="18">
        <f>VLOOKUP($B320,'Published Daily Data'!$B:$AW,MATCH(S$1,'Published Daily Data'!$B$1:$AW$1,0),TRUE)</f>
        <v>33</v>
      </c>
      <c r="T320" s="18">
        <f>VLOOKUP($B320,'Published Daily Data'!$B:$AW,MATCH(T$1,'Published Daily Data'!$B$1:$AW$1,0),TRUE)</f>
        <v>-13605</v>
      </c>
    </row>
    <row r="321" spans="1:20">
      <c r="A321" s="19"/>
      <c r="B321" s="25">
        <f t="shared" si="5"/>
        <v>44184</v>
      </c>
      <c r="C321" s="18">
        <f>VLOOKUP($B321,'Published Daily Data'!$B:$AW,MATCH(C$1,'Published Daily Data'!$B$1:$AW$1,0),TRUE)</f>
        <v>70742</v>
      </c>
      <c r="D321" s="18">
        <f>VLOOKUP($B321,'Published Daily Data'!$B:$AW,MATCH(D$1,'Published Daily Data'!$B$1:$AW$1,0),TRUE)</f>
        <v>73861</v>
      </c>
      <c r="E321" s="18">
        <f>VLOOKUP($B321,'Published Daily Data'!$B:$AW,MATCH(E$1,'Published Daily Data'!$B$1:$AW$1,0),TRUE)</f>
        <v>78725</v>
      </c>
      <c r="F321" s="18">
        <f>VLOOKUP($B321,'Published Daily Data'!$B:$AW,MATCH(F$1,'Published Daily Data'!$B$1:$AW$1,0),TRUE)</f>
        <v>4864</v>
      </c>
      <c r="G321" s="18">
        <f>VLOOKUP($B321,'Published Daily Data'!$B:$AW,MATCH(G$1,'Published Daily Data'!$B$1:$AW$1,0),TRUE)</f>
        <v>5643</v>
      </c>
      <c r="H321" s="18">
        <f>VLOOKUP($B321,'Published Daily Data'!$B:$AW,MATCH(H$1,'Published Daily Data'!$B$1:$AW$1,0),TRUE)</f>
        <v>42505</v>
      </c>
      <c r="I321" s="18">
        <f>VLOOKUP($B321,'Published Daily Data'!$B:$AW,MATCH(I$1,'Published Daily Data'!$B$1:$AW$1,0),TRUE)</f>
        <v>23893</v>
      </c>
      <c r="J321" s="18">
        <f>VLOOKUP($B321,'Published Daily Data'!$B:$AW,MATCH(J$1,'Published Daily Data'!$B$1:$AW$1,0),TRUE)</f>
        <v>0</v>
      </c>
      <c r="K321" s="18">
        <f>VLOOKUP($B321,'Published Daily Data'!$B:$AW,MATCH(K$1,'Published Daily Data'!$B$1:$AW$1,0),TRUE)</f>
        <v>2225</v>
      </c>
      <c r="L321" s="18">
        <f>VLOOKUP($B321,'Published Daily Data'!$B:$AW,MATCH(L$1,'Published Daily Data'!$B$1:$AW$1,0),TRUE)</f>
        <v>4337</v>
      </c>
      <c r="M321" s="18">
        <f>VLOOKUP($B321,'Published Daily Data'!$B:$AW,MATCH(M$1,'Published Daily Data'!$B$1:$AW$1,0),TRUE)</f>
        <v>0</v>
      </c>
      <c r="N321" s="18">
        <f>VLOOKUP($B321,'Published Daily Data'!$B:$AW,MATCH(N$1,'Published Daily Data'!$B$1:$AW$1,0),TRUE)</f>
        <v>122</v>
      </c>
      <c r="O321" s="18">
        <f>VLOOKUP($B321,'Published Daily Data'!$B:$AW,MATCH(O$1,'Published Daily Data'!$B$1:$AW$1,0),TRUE)</f>
        <v>0</v>
      </c>
      <c r="P321" s="18">
        <f>VLOOKUP($B321,'Published Daily Data'!$B:$AW,MATCH(P$1,'Published Daily Data'!$B$1:$AW$1,0),TRUE)</f>
        <v>3015</v>
      </c>
      <c r="Q321" s="18">
        <f>VLOOKUP($B321,'Published Daily Data'!$B:$AW,MATCH(Q$1,'Published Daily Data'!$B$1:$AW$1,0),TRUE)</f>
        <v>-430</v>
      </c>
      <c r="R321" s="18">
        <f>VLOOKUP($B321,'Published Daily Data'!$B:$AW,MATCH(R$1,'Published Daily Data'!$B$1:$AW$1,0),TRUE)</f>
        <v>18064</v>
      </c>
      <c r="S321" s="18">
        <f>VLOOKUP($B321,'Published Daily Data'!$B:$AW,MATCH(S$1,'Published Daily Data'!$B$1:$AW$1,0),TRUE)</f>
        <v>-109</v>
      </c>
      <c r="T321" s="18">
        <f>VLOOKUP($B321,'Published Daily Data'!$B:$AW,MATCH(T$1,'Published Daily Data'!$B$1:$AW$1,0),TRUE)</f>
        <v>-15676</v>
      </c>
    </row>
    <row r="322" spans="1:20">
      <c r="A322" s="19"/>
      <c r="B322" s="25">
        <f t="shared" si="5"/>
        <v>44185</v>
      </c>
      <c r="C322" s="18">
        <f>VLOOKUP($B322,'Published Daily Data'!$B:$AW,MATCH(C$1,'Published Daily Data'!$B$1:$AW$1,0),TRUE)</f>
        <v>65403</v>
      </c>
      <c r="D322" s="18">
        <f>VLOOKUP($B322,'Published Daily Data'!$B:$AW,MATCH(D$1,'Published Daily Data'!$B$1:$AW$1,0),TRUE)</f>
        <v>62995</v>
      </c>
      <c r="E322" s="18">
        <f>VLOOKUP($B322,'Published Daily Data'!$B:$AW,MATCH(E$1,'Published Daily Data'!$B$1:$AW$1,0),TRUE)</f>
        <v>69867</v>
      </c>
      <c r="F322" s="18">
        <f>VLOOKUP($B322,'Published Daily Data'!$B:$AW,MATCH(F$1,'Published Daily Data'!$B$1:$AW$1,0),TRUE)</f>
        <v>6872</v>
      </c>
      <c r="G322" s="18">
        <f>VLOOKUP($B322,'Published Daily Data'!$B:$AW,MATCH(G$1,'Published Daily Data'!$B$1:$AW$1,0),TRUE)</f>
        <v>4624</v>
      </c>
      <c r="H322" s="18">
        <f>VLOOKUP($B322,'Published Daily Data'!$B:$AW,MATCH(H$1,'Published Daily Data'!$B$1:$AW$1,0),TRUE)</f>
        <v>39948</v>
      </c>
      <c r="I322" s="18">
        <f>VLOOKUP($B322,'Published Daily Data'!$B:$AW,MATCH(I$1,'Published Daily Data'!$B$1:$AW$1,0),TRUE)</f>
        <v>23899</v>
      </c>
      <c r="J322" s="18">
        <f>VLOOKUP($B322,'Published Daily Data'!$B:$AW,MATCH(J$1,'Published Daily Data'!$B$1:$AW$1,0),TRUE)</f>
        <v>0</v>
      </c>
      <c r="K322" s="18">
        <f>VLOOKUP($B322,'Published Daily Data'!$B:$AW,MATCH(K$1,'Published Daily Data'!$B$1:$AW$1,0),TRUE)</f>
        <v>443</v>
      </c>
      <c r="L322" s="18">
        <f>VLOOKUP($B322,'Published Daily Data'!$B:$AW,MATCH(L$1,'Published Daily Data'!$B$1:$AW$1,0),TRUE)</f>
        <v>896</v>
      </c>
      <c r="M322" s="18">
        <f>VLOOKUP($B322,'Published Daily Data'!$B:$AW,MATCH(M$1,'Published Daily Data'!$B$1:$AW$1,0),TRUE)</f>
        <v>0</v>
      </c>
      <c r="N322" s="18">
        <f>VLOOKUP($B322,'Published Daily Data'!$B:$AW,MATCH(N$1,'Published Daily Data'!$B$1:$AW$1,0),TRUE)</f>
        <v>57</v>
      </c>
      <c r="O322" s="18">
        <f>VLOOKUP($B322,'Published Daily Data'!$B:$AW,MATCH(O$1,'Published Daily Data'!$B$1:$AW$1,0),TRUE)</f>
        <v>0</v>
      </c>
      <c r="P322" s="18">
        <f>VLOOKUP($B322,'Published Daily Data'!$B:$AW,MATCH(P$1,'Published Daily Data'!$B$1:$AW$1,0),TRUE)</f>
        <v>3466</v>
      </c>
      <c r="Q322" s="18">
        <f>VLOOKUP($B322,'Published Daily Data'!$B:$AW,MATCH(Q$1,'Published Daily Data'!$B$1:$AW$1,0),TRUE)</f>
        <v>155</v>
      </c>
      <c r="R322" s="18">
        <f>VLOOKUP($B322,'Published Daily Data'!$B:$AW,MATCH(R$1,'Published Daily Data'!$B$1:$AW$1,0),TRUE)</f>
        <v>19328</v>
      </c>
      <c r="S322" s="18">
        <f>VLOOKUP($B322,'Published Daily Data'!$B:$AW,MATCH(S$1,'Published Daily Data'!$B$1:$AW$1,0),TRUE)</f>
        <v>-67</v>
      </c>
      <c r="T322" s="18">
        <f>VLOOKUP($B322,'Published Daily Data'!$B:$AW,MATCH(T$1,'Published Daily Data'!$B$1:$AW$1,0),TRUE)</f>
        <v>-16010</v>
      </c>
    </row>
    <row r="323" spans="1:20">
      <c r="A323" s="19"/>
      <c r="B323" s="25">
        <f t="shared" ref="B323:B367" si="6">B324-1</f>
        <v>44186</v>
      </c>
      <c r="C323" s="18">
        <f>VLOOKUP($B323,'Published Daily Data'!$B:$AW,MATCH(C$1,'Published Daily Data'!$B$1:$AW$1,0),TRUE)</f>
        <v>62446</v>
      </c>
      <c r="D323" s="18">
        <f>VLOOKUP($B323,'Published Daily Data'!$B:$AW,MATCH(D$1,'Published Daily Data'!$B$1:$AW$1,0),TRUE)</f>
        <v>63566</v>
      </c>
      <c r="E323" s="18">
        <f>VLOOKUP($B323,'Published Daily Data'!$B:$AW,MATCH(E$1,'Published Daily Data'!$B$1:$AW$1,0),TRUE)</f>
        <v>70408</v>
      </c>
      <c r="F323" s="18">
        <f>VLOOKUP($B323,'Published Daily Data'!$B:$AW,MATCH(F$1,'Published Daily Data'!$B$1:$AW$1,0),TRUE)</f>
        <v>6842</v>
      </c>
      <c r="G323" s="18">
        <f>VLOOKUP($B323,'Published Daily Data'!$B:$AW,MATCH(G$1,'Published Daily Data'!$B$1:$AW$1,0),TRUE)</f>
        <v>4616</v>
      </c>
      <c r="H323" s="18">
        <f>VLOOKUP($B323,'Published Daily Data'!$B:$AW,MATCH(H$1,'Published Daily Data'!$B$1:$AW$1,0),TRUE)</f>
        <v>35635</v>
      </c>
      <c r="I323" s="18">
        <f>VLOOKUP($B323,'Published Daily Data'!$B:$AW,MATCH(I$1,'Published Daily Data'!$B$1:$AW$1,0),TRUE)</f>
        <v>23903</v>
      </c>
      <c r="J323" s="18">
        <f>VLOOKUP($B323,'Published Daily Data'!$B:$AW,MATCH(J$1,'Published Daily Data'!$B$1:$AW$1,0),TRUE)</f>
        <v>0</v>
      </c>
      <c r="K323" s="18">
        <f>VLOOKUP($B323,'Published Daily Data'!$B:$AW,MATCH(K$1,'Published Daily Data'!$B$1:$AW$1,0),TRUE)</f>
        <v>2603</v>
      </c>
      <c r="L323" s="18">
        <f>VLOOKUP($B323,'Published Daily Data'!$B:$AW,MATCH(L$1,'Published Daily Data'!$B$1:$AW$1,0),TRUE)</f>
        <v>3637</v>
      </c>
      <c r="M323" s="18">
        <f>VLOOKUP($B323,'Published Daily Data'!$B:$AW,MATCH(M$1,'Published Daily Data'!$B$1:$AW$1,0),TRUE)</f>
        <v>0</v>
      </c>
      <c r="N323" s="18">
        <f>VLOOKUP($B323,'Published Daily Data'!$B:$AW,MATCH(N$1,'Published Daily Data'!$B$1:$AW$1,0),TRUE)</f>
        <v>14</v>
      </c>
      <c r="O323" s="18">
        <f>VLOOKUP($B323,'Published Daily Data'!$B:$AW,MATCH(O$1,'Published Daily Data'!$B$1:$AW$1,0),TRUE)</f>
        <v>0</v>
      </c>
      <c r="P323" s="18">
        <f>VLOOKUP($B323,'Published Daily Data'!$B:$AW,MATCH(P$1,'Published Daily Data'!$B$1:$AW$1,0),TRUE)</f>
        <v>3273</v>
      </c>
      <c r="Q323" s="18">
        <f>VLOOKUP($B323,'Published Daily Data'!$B:$AW,MATCH(Q$1,'Published Daily Data'!$B$1:$AW$1,0),TRUE)</f>
        <v>1165</v>
      </c>
      <c r="R323" s="18">
        <f>VLOOKUP($B323,'Published Daily Data'!$B:$AW,MATCH(R$1,'Published Daily Data'!$B$1:$AW$1,0),TRUE)</f>
        <v>17332</v>
      </c>
      <c r="S323" s="18">
        <f>VLOOKUP($B323,'Published Daily Data'!$B:$AW,MATCH(S$1,'Published Daily Data'!$B$1:$AW$1,0),TRUE)</f>
        <v>-63</v>
      </c>
      <c r="T323" s="18">
        <f>VLOOKUP($B323,'Published Daily Data'!$B:$AW,MATCH(T$1,'Published Daily Data'!$B$1:$AW$1,0),TRUE)</f>
        <v>-14865</v>
      </c>
    </row>
    <row r="324" spans="1:20">
      <c r="A324" s="19"/>
      <c r="B324" s="25">
        <f t="shared" si="6"/>
        <v>44187</v>
      </c>
      <c r="C324" s="18">
        <f>VLOOKUP($B324,'Published Daily Data'!$B:$AW,MATCH(C$1,'Published Daily Data'!$B$1:$AW$1,0),TRUE)</f>
        <v>62542</v>
      </c>
      <c r="D324" s="18">
        <f>VLOOKUP($B324,'Published Daily Data'!$B:$AW,MATCH(D$1,'Published Daily Data'!$B$1:$AW$1,0),TRUE)</f>
        <v>65942</v>
      </c>
      <c r="E324" s="18">
        <f>VLOOKUP($B324,'Published Daily Data'!$B:$AW,MATCH(E$1,'Published Daily Data'!$B$1:$AW$1,0),TRUE)</f>
        <v>72703</v>
      </c>
      <c r="F324" s="18">
        <f>VLOOKUP($B324,'Published Daily Data'!$B:$AW,MATCH(F$1,'Published Daily Data'!$B$1:$AW$1,0),TRUE)</f>
        <v>6761</v>
      </c>
      <c r="G324" s="18">
        <f>VLOOKUP($B324,'Published Daily Data'!$B:$AW,MATCH(G$1,'Published Daily Data'!$B$1:$AW$1,0),TRUE)</f>
        <v>4623</v>
      </c>
      <c r="H324" s="18">
        <f>VLOOKUP($B324,'Published Daily Data'!$B:$AW,MATCH(H$1,'Published Daily Data'!$B$1:$AW$1,0),TRUE)</f>
        <v>37197</v>
      </c>
      <c r="I324" s="18">
        <f>VLOOKUP($B324,'Published Daily Data'!$B:$AW,MATCH(I$1,'Published Daily Data'!$B$1:$AW$1,0),TRUE)</f>
        <v>23909</v>
      </c>
      <c r="J324" s="18">
        <f>VLOOKUP($B324,'Published Daily Data'!$B:$AW,MATCH(J$1,'Published Daily Data'!$B$1:$AW$1,0),TRUE)</f>
        <v>0</v>
      </c>
      <c r="K324" s="18">
        <f>VLOOKUP($B324,'Published Daily Data'!$B:$AW,MATCH(K$1,'Published Daily Data'!$B$1:$AW$1,0),TRUE)</f>
        <v>2053</v>
      </c>
      <c r="L324" s="18">
        <f>VLOOKUP($B324,'Published Daily Data'!$B:$AW,MATCH(L$1,'Published Daily Data'!$B$1:$AW$1,0),TRUE)</f>
        <v>4864</v>
      </c>
      <c r="M324" s="18">
        <f>VLOOKUP($B324,'Published Daily Data'!$B:$AW,MATCH(M$1,'Published Daily Data'!$B$1:$AW$1,0),TRUE)</f>
        <v>0</v>
      </c>
      <c r="N324" s="18">
        <f>VLOOKUP($B324,'Published Daily Data'!$B:$AW,MATCH(N$1,'Published Daily Data'!$B$1:$AW$1,0),TRUE)</f>
        <v>57</v>
      </c>
      <c r="O324" s="18">
        <f>VLOOKUP($B324,'Published Daily Data'!$B:$AW,MATCH(O$1,'Published Daily Data'!$B$1:$AW$1,0),TRUE)</f>
        <v>0</v>
      </c>
      <c r="P324" s="18">
        <f>VLOOKUP($B324,'Published Daily Data'!$B:$AW,MATCH(P$1,'Published Daily Data'!$B$1:$AW$1,0),TRUE)</f>
        <v>2289</v>
      </c>
      <c r="Q324" s="18">
        <f>VLOOKUP($B324,'Published Daily Data'!$B:$AW,MATCH(Q$1,'Published Daily Data'!$B$1:$AW$1,0),TRUE)</f>
        <v>551</v>
      </c>
      <c r="R324" s="18">
        <f>VLOOKUP($B324,'Published Daily Data'!$B:$AW,MATCH(R$1,'Published Daily Data'!$B$1:$AW$1,0),TRUE)</f>
        <v>16623</v>
      </c>
      <c r="S324" s="18">
        <f>VLOOKUP($B324,'Published Daily Data'!$B:$AW,MATCH(S$1,'Published Daily Data'!$B$1:$AW$1,0),TRUE)</f>
        <v>-44</v>
      </c>
      <c r="T324" s="18">
        <f>VLOOKUP($B324,'Published Daily Data'!$B:$AW,MATCH(T$1,'Published Daily Data'!$B$1:$AW$1,0),TRUE)</f>
        <v>-12658</v>
      </c>
    </row>
    <row r="325" spans="1:20">
      <c r="A325" s="19"/>
      <c r="B325" s="25">
        <f t="shared" si="6"/>
        <v>44188</v>
      </c>
      <c r="C325" s="18">
        <f>VLOOKUP($B325,'Published Daily Data'!$B:$AW,MATCH(C$1,'Published Daily Data'!$B$1:$AW$1,0),TRUE)</f>
        <v>63108</v>
      </c>
      <c r="D325" s="18">
        <f>VLOOKUP($B325,'Published Daily Data'!$B:$AW,MATCH(D$1,'Published Daily Data'!$B$1:$AW$1,0),TRUE)</f>
        <v>64041</v>
      </c>
      <c r="E325" s="18">
        <f>VLOOKUP($B325,'Published Daily Data'!$B:$AW,MATCH(E$1,'Published Daily Data'!$B$1:$AW$1,0),TRUE)</f>
        <v>69657</v>
      </c>
      <c r="F325" s="18">
        <f>VLOOKUP($B325,'Published Daily Data'!$B:$AW,MATCH(F$1,'Published Daily Data'!$B$1:$AW$1,0),TRUE)</f>
        <v>5616</v>
      </c>
      <c r="G325" s="18">
        <f>VLOOKUP($B325,'Published Daily Data'!$B:$AW,MATCH(G$1,'Published Daily Data'!$B$1:$AW$1,0),TRUE)</f>
        <v>4602</v>
      </c>
      <c r="H325" s="18">
        <f>VLOOKUP($B325,'Published Daily Data'!$B:$AW,MATCH(H$1,'Published Daily Data'!$B$1:$AW$1,0),TRUE)</f>
        <v>33888</v>
      </c>
      <c r="I325" s="18">
        <f>VLOOKUP($B325,'Published Daily Data'!$B:$AW,MATCH(I$1,'Published Daily Data'!$B$1:$AW$1,0),TRUE)</f>
        <v>23916</v>
      </c>
      <c r="J325" s="18">
        <f>VLOOKUP($B325,'Published Daily Data'!$B:$AW,MATCH(J$1,'Published Daily Data'!$B$1:$AW$1,0),TRUE)</f>
        <v>0</v>
      </c>
      <c r="K325" s="18">
        <f>VLOOKUP($B325,'Published Daily Data'!$B:$AW,MATCH(K$1,'Published Daily Data'!$B$1:$AW$1,0),TRUE)</f>
        <v>3172</v>
      </c>
      <c r="L325" s="18">
        <f>VLOOKUP($B325,'Published Daily Data'!$B:$AW,MATCH(L$1,'Published Daily Data'!$B$1:$AW$1,0),TRUE)</f>
        <v>3968</v>
      </c>
      <c r="M325" s="18">
        <f>VLOOKUP($B325,'Published Daily Data'!$B:$AW,MATCH(M$1,'Published Daily Data'!$B$1:$AW$1,0),TRUE)</f>
        <v>0</v>
      </c>
      <c r="N325" s="18">
        <f>VLOOKUP($B325,'Published Daily Data'!$B:$AW,MATCH(N$1,'Published Daily Data'!$B$1:$AW$1,0),TRUE)</f>
        <v>111</v>
      </c>
      <c r="O325" s="18">
        <f>VLOOKUP($B325,'Published Daily Data'!$B:$AW,MATCH(O$1,'Published Daily Data'!$B$1:$AW$1,0),TRUE)</f>
        <v>0</v>
      </c>
      <c r="P325" s="18">
        <f>VLOOKUP($B325,'Published Daily Data'!$B:$AW,MATCH(P$1,'Published Daily Data'!$B$1:$AW$1,0),TRUE)</f>
        <v>2469</v>
      </c>
      <c r="Q325" s="18">
        <f>VLOOKUP($B325,'Published Daily Data'!$B:$AW,MATCH(Q$1,'Published Daily Data'!$B$1:$AW$1,0),TRUE)</f>
        <v>267</v>
      </c>
      <c r="R325" s="18">
        <f>VLOOKUP($B325,'Published Daily Data'!$B:$AW,MATCH(R$1,'Published Daily Data'!$B$1:$AW$1,0),TRUE)</f>
        <v>17080</v>
      </c>
      <c r="S325" s="18">
        <f>VLOOKUP($B325,'Published Daily Data'!$B:$AW,MATCH(S$1,'Published Daily Data'!$B$1:$AW$1,0),TRUE)</f>
        <v>-110</v>
      </c>
      <c r="T325" s="18">
        <f>VLOOKUP($B325,'Published Daily Data'!$B:$AW,MATCH(T$1,'Published Daily Data'!$B$1:$AW$1,0),TRUE)</f>
        <v>-14090</v>
      </c>
    </row>
    <row r="326" spans="1:20">
      <c r="A326" s="19"/>
      <c r="B326" s="25">
        <f t="shared" si="6"/>
        <v>44189</v>
      </c>
      <c r="C326" s="18">
        <f>VLOOKUP($B326,'Published Daily Data'!$B:$AW,MATCH(C$1,'Published Daily Data'!$B$1:$AW$1,0),TRUE)</f>
        <v>53155</v>
      </c>
      <c r="D326" s="18">
        <f>VLOOKUP($B326,'Published Daily Data'!$B:$AW,MATCH(D$1,'Published Daily Data'!$B$1:$AW$1,0),TRUE)</f>
        <v>53303</v>
      </c>
      <c r="E326" s="18">
        <f>VLOOKUP($B326,'Published Daily Data'!$B:$AW,MATCH(E$1,'Published Daily Data'!$B$1:$AW$1,0),TRUE)</f>
        <v>60142</v>
      </c>
      <c r="F326" s="18">
        <f>VLOOKUP($B326,'Published Daily Data'!$B:$AW,MATCH(F$1,'Published Daily Data'!$B$1:$AW$1,0),TRUE)</f>
        <v>6839</v>
      </c>
      <c r="G326" s="18">
        <f>VLOOKUP($B326,'Published Daily Data'!$B:$AW,MATCH(G$1,'Published Daily Data'!$B$1:$AW$1,0),TRUE)</f>
        <v>7106</v>
      </c>
      <c r="H326" s="18">
        <f>VLOOKUP($B326,'Published Daily Data'!$B:$AW,MATCH(H$1,'Published Daily Data'!$B$1:$AW$1,0),TRUE)</f>
        <v>26907</v>
      </c>
      <c r="I326" s="18">
        <f>VLOOKUP($B326,'Published Daily Data'!$B:$AW,MATCH(I$1,'Published Daily Data'!$B$1:$AW$1,0),TRUE)</f>
        <v>23931</v>
      </c>
      <c r="J326" s="18">
        <f>VLOOKUP($B326,'Published Daily Data'!$B:$AW,MATCH(J$1,'Published Daily Data'!$B$1:$AW$1,0),TRUE)</f>
        <v>0</v>
      </c>
      <c r="K326" s="18">
        <f>VLOOKUP($B326,'Published Daily Data'!$B:$AW,MATCH(K$1,'Published Daily Data'!$B$1:$AW$1,0),TRUE)</f>
        <v>1430</v>
      </c>
      <c r="L326" s="18">
        <f>VLOOKUP($B326,'Published Daily Data'!$B:$AW,MATCH(L$1,'Published Daily Data'!$B$1:$AW$1,0),TRUE)</f>
        <v>533</v>
      </c>
      <c r="M326" s="18">
        <f>VLOOKUP($B326,'Published Daily Data'!$B:$AW,MATCH(M$1,'Published Daily Data'!$B$1:$AW$1,0),TRUE)</f>
        <v>0</v>
      </c>
      <c r="N326" s="18">
        <f>VLOOKUP($B326,'Published Daily Data'!$B:$AW,MATCH(N$1,'Published Daily Data'!$B$1:$AW$1,0),TRUE)</f>
        <v>235</v>
      </c>
      <c r="O326" s="18">
        <f>VLOOKUP($B326,'Published Daily Data'!$B:$AW,MATCH(O$1,'Published Daily Data'!$B$1:$AW$1,0),TRUE)</f>
        <v>0</v>
      </c>
      <c r="P326" s="18">
        <f>VLOOKUP($B326,'Published Daily Data'!$B:$AW,MATCH(P$1,'Published Daily Data'!$B$1:$AW$1,0),TRUE)</f>
        <v>440</v>
      </c>
      <c r="Q326" s="18">
        <f>VLOOKUP($B326,'Published Daily Data'!$B:$AW,MATCH(Q$1,'Published Daily Data'!$B$1:$AW$1,0),TRUE)</f>
        <v>1360</v>
      </c>
      <c r="R326" s="18">
        <f>VLOOKUP($B326,'Published Daily Data'!$B:$AW,MATCH(R$1,'Published Daily Data'!$B$1:$AW$1,0),TRUE)</f>
        <v>15424</v>
      </c>
      <c r="S326" s="18">
        <f>VLOOKUP($B326,'Published Daily Data'!$B:$AW,MATCH(S$1,'Published Daily Data'!$B$1:$AW$1,0),TRUE)</f>
        <v>-178</v>
      </c>
      <c r="T326" s="18">
        <f>VLOOKUP($B326,'Published Daily Data'!$B:$AW,MATCH(T$1,'Published Daily Data'!$B$1:$AW$1,0),TRUE)</f>
        <v>-10207</v>
      </c>
    </row>
    <row r="327" spans="1:20">
      <c r="A327" s="19"/>
      <c r="B327" s="25">
        <f t="shared" si="6"/>
        <v>44190</v>
      </c>
      <c r="C327" s="18">
        <f>VLOOKUP($B327,'Published Daily Data'!$B:$AW,MATCH(C$1,'Published Daily Data'!$B$1:$AW$1,0),TRUE)</f>
        <v>67924</v>
      </c>
      <c r="D327" s="18">
        <f>VLOOKUP($B327,'Published Daily Data'!$B:$AW,MATCH(D$1,'Published Daily Data'!$B$1:$AW$1,0),TRUE)</f>
        <v>72693</v>
      </c>
      <c r="E327" s="18">
        <f>VLOOKUP($B327,'Published Daily Data'!$B:$AW,MATCH(E$1,'Published Daily Data'!$B$1:$AW$1,0),TRUE)</f>
        <v>76144</v>
      </c>
      <c r="F327" s="18">
        <f>VLOOKUP($B327,'Published Daily Data'!$B:$AW,MATCH(F$1,'Published Daily Data'!$B$1:$AW$1,0),TRUE)</f>
        <v>3451</v>
      </c>
      <c r="G327" s="18">
        <f>VLOOKUP($B327,'Published Daily Data'!$B:$AW,MATCH(G$1,'Published Daily Data'!$B$1:$AW$1,0),TRUE)</f>
        <v>18989</v>
      </c>
      <c r="H327" s="18">
        <f>VLOOKUP($B327,'Published Daily Data'!$B:$AW,MATCH(H$1,'Published Daily Data'!$B$1:$AW$1,0),TRUE)</f>
        <v>26177</v>
      </c>
      <c r="I327" s="18">
        <f>VLOOKUP($B327,'Published Daily Data'!$B:$AW,MATCH(I$1,'Published Daily Data'!$B$1:$AW$1,0),TRUE)</f>
        <v>23893</v>
      </c>
      <c r="J327" s="18">
        <f>VLOOKUP($B327,'Published Daily Data'!$B:$AW,MATCH(J$1,'Published Daily Data'!$B$1:$AW$1,0),TRUE)</f>
        <v>0</v>
      </c>
      <c r="K327" s="18">
        <f>VLOOKUP($B327,'Published Daily Data'!$B:$AW,MATCH(K$1,'Published Daily Data'!$B$1:$AW$1,0),TRUE)</f>
        <v>2511</v>
      </c>
      <c r="L327" s="18">
        <f>VLOOKUP($B327,'Published Daily Data'!$B:$AW,MATCH(L$1,'Published Daily Data'!$B$1:$AW$1,0),TRUE)</f>
        <v>4263</v>
      </c>
      <c r="M327" s="18">
        <f>VLOOKUP($B327,'Published Daily Data'!$B:$AW,MATCH(M$1,'Published Daily Data'!$B$1:$AW$1,0),TRUE)</f>
        <v>0</v>
      </c>
      <c r="N327" s="18">
        <f>VLOOKUP($B327,'Published Daily Data'!$B:$AW,MATCH(N$1,'Published Daily Data'!$B$1:$AW$1,0),TRUE)</f>
        <v>311</v>
      </c>
      <c r="O327" s="18">
        <f>VLOOKUP($B327,'Published Daily Data'!$B:$AW,MATCH(O$1,'Published Daily Data'!$B$1:$AW$1,0),TRUE)</f>
        <v>0</v>
      </c>
      <c r="P327" s="18">
        <f>VLOOKUP($B327,'Published Daily Data'!$B:$AW,MATCH(P$1,'Published Daily Data'!$B$1:$AW$1,0),TRUE)</f>
        <v>-11</v>
      </c>
      <c r="Q327" s="18">
        <f>VLOOKUP($B327,'Published Daily Data'!$B:$AW,MATCH(Q$1,'Published Daily Data'!$B$1:$AW$1,0),TRUE)</f>
        <v>-2</v>
      </c>
      <c r="R327" s="18">
        <f>VLOOKUP($B327,'Published Daily Data'!$B:$AW,MATCH(R$1,'Published Daily Data'!$B$1:$AW$1,0),TRUE)</f>
        <v>14217</v>
      </c>
      <c r="S327" s="18">
        <f>VLOOKUP($B327,'Published Daily Data'!$B:$AW,MATCH(S$1,'Published Daily Data'!$B$1:$AW$1,0),TRUE)</f>
        <v>-151</v>
      </c>
      <c r="T327" s="18">
        <f>VLOOKUP($B327,'Published Daily Data'!$B:$AW,MATCH(T$1,'Published Daily Data'!$B$1:$AW$1,0),TRUE)</f>
        <v>-10602</v>
      </c>
    </row>
    <row r="328" spans="1:20">
      <c r="A328" s="19"/>
      <c r="B328" s="25">
        <f t="shared" si="6"/>
        <v>44191</v>
      </c>
      <c r="C328" s="18">
        <f>VLOOKUP($B328,'Published Daily Data'!$B:$AW,MATCH(C$1,'Published Daily Data'!$B$1:$AW$1,0),TRUE)</f>
        <v>79128</v>
      </c>
      <c r="D328" s="18">
        <f>VLOOKUP($B328,'Published Daily Data'!$B:$AW,MATCH(D$1,'Published Daily Data'!$B$1:$AW$1,0),TRUE)</f>
        <v>79728</v>
      </c>
      <c r="E328" s="18">
        <f>VLOOKUP($B328,'Published Daily Data'!$B:$AW,MATCH(E$1,'Published Daily Data'!$B$1:$AW$1,0),TRUE)</f>
        <v>79856</v>
      </c>
      <c r="F328" s="18">
        <f>VLOOKUP($B328,'Published Daily Data'!$B:$AW,MATCH(F$1,'Published Daily Data'!$B$1:$AW$1,0),TRUE)</f>
        <v>128</v>
      </c>
      <c r="G328" s="18">
        <f>VLOOKUP($B328,'Published Daily Data'!$B:$AW,MATCH(G$1,'Published Daily Data'!$B$1:$AW$1,0),TRUE)</f>
        <v>19176</v>
      </c>
      <c r="H328" s="18">
        <f>VLOOKUP($B328,'Published Daily Data'!$B:$AW,MATCH(H$1,'Published Daily Data'!$B$1:$AW$1,0),TRUE)</f>
        <v>28068</v>
      </c>
      <c r="I328" s="18">
        <f>VLOOKUP($B328,'Published Daily Data'!$B:$AW,MATCH(I$1,'Published Daily Data'!$B$1:$AW$1,0),TRUE)</f>
        <v>23899</v>
      </c>
      <c r="J328" s="18">
        <f>VLOOKUP($B328,'Published Daily Data'!$B:$AW,MATCH(J$1,'Published Daily Data'!$B$1:$AW$1,0),TRUE)</f>
        <v>0</v>
      </c>
      <c r="K328" s="18">
        <f>VLOOKUP($B328,'Published Daily Data'!$B:$AW,MATCH(K$1,'Published Daily Data'!$B$1:$AW$1,0),TRUE)</f>
        <v>3911</v>
      </c>
      <c r="L328" s="18">
        <f>VLOOKUP($B328,'Published Daily Data'!$B:$AW,MATCH(L$1,'Published Daily Data'!$B$1:$AW$1,0),TRUE)</f>
        <v>4527</v>
      </c>
      <c r="M328" s="18">
        <f>VLOOKUP($B328,'Published Daily Data'!$B:$AW,MATCH(M$1,'Published Daily Data'!$B$1:$AW$1,0),TRUE)</f>
        <v>0</v>
      </c>
      <c r="N328" s="18">
        <f>VLOOKUP($B328,'Published Daily Data'!$B:$AW,MATCH(N$1,'Published Daily Data'!$B$1:$AW$1,0),TRUE)</f>
        <v>275</v>
      </c>
      <c r="O328" s="18">
        <f>VLOOKUP($B328,'Published Daily Data'!$B:$AW,MATCH(O$1,'Published Daily Data'!$B$1:$AW$1,0),TRUE)</f>
        <v>0</v>
      </c>
      <c r="P328" s="18">
        <f>VLOOKUP($B328,'Published Daily Data'!$B:$AW,MATCH(P$1,'Published Daily Data'!$B$1:$AW$1,0),TRUE)</f>
        <v>1023</v>
      </c>
      <c r="Q328" s="18">
        <f>VLOOKUP($B328,'Published Daily Data'!$B:$AW,MATCH(Q$1,'Published Daily Data'!$B$1:$AW$1,0),TRUE)</f>
        <v>-2645</v>
      </c>
      <c r="R328" s="18">
        <f>VLOOKUP($B328,'Published Daily Data'!$B:$AW,MATCH(R$1,'Published Daily Data'!$B$1:$AW$1,0),TRUE)</f>
        <v>14693</v>
      </c>
      <c r="S328" s="18">
        <f>VLOOKUP($B328,'Published Daily Data'!$B:$AW,MATCH(S$1,'Published Daily Data'!$B$1:$AW$1,0),TRUE)</f>
        <v>-468</v>
      </c>
      <c r="T328" s="18">
        <f>VLOOKUP($B328,'Published Daily Data'!$B:$AW,MATCH(T$1,'Published Daily Data'!$B$1:$AW$1,0),TRUE)</f>
        <v>-12475</v>
      </c>
    </row>
    <row r="329" spans="1:20">
      <c r="A329" s="19"/>
      <c r="B329" s="25">
        <f t="shared" si="6"/>
        <v>44192</v>
      </c>
      <c r="C329" s="18">
        <f>VLOOKUP($B329,'Published Daily Data'!$B:$AW,MATCH(C$1,'Published Daily Data'!$B$1:$AW$1,0),TRUE)</f>
        <v>73633</v>
      </c>
      <c r="D329" s="18">
        <f>VLOOKUP($B329,'Published Daily Data'!$B:$AW,MATCH(D$1,'Published Daily Data'!$B$1:$AW$1,0),TRUE)</f>
        <v>76657</v>
      </c>
      <c r="E329" s="18">
        <f>VLOOKUP($B329,'Published Daily Data'!$B:$AW,MATCH(E$1,'Published Daily Data'!$B$1:$AW$1,0),TRUE)</f>
        <v>80943</v>
      </c>
      <c r="F329" s="18">
        <f>VLOOKUP($B329,'Published Daily Data'!$B:$AW,MATCH(F$1,'Published Daily Data'!$B$1:$AW$1,0),TRUE)</f>
        <v>4286</v>
      </c>
      <c r="G329" s="18">
        <f>VLOOKUP($B329,'Published Daily Data'!$B:$AW,MATCH(G$1,'Published Daily Data'!$B$1:$AW$1,0),TRUE)</f>
        <v>16929</v>
      </c>
      <c r="H329" s="18">
        <f>VLOOKUP($B329,'Published Daily Data'!$B:$AW,MATCH(H$1,'Published Daily Data'!$B$1:$AW$1,0),TRUE)</f>
        <v>32314</v>
      </c>
      <c r="I329" s="18">
        <f>VLOOKUP($B329,'Published Daily Data'!$B:$AW,MATCH(I$1,'Published Daily Data'!$B$1:$AW$1,0),TRUE)</f>
        <v>23898</v>
      </c>
      <c r="J329" s="18">
        <f>VLOOKUP($B329,'Published Daily Data'!$B:$AW,MATCH(J$1,'Published Daily Data'!$B$1:$AW$1,0),TRUE)</f>
        <v>0</v>
      </c>
      <c r="K329" s="18">
        <f>VLOOKUP($B329,'Published Daily Data'!$B:$AW,MATCH(K$1,'Published Daily Data'!$B$1:$AW$1,0),TRUE)</f>
        <v>3006</v>
      </c>
      <c r="L329" s="18">
        <f>VLOOKUP($B329,'Published Daily Data'!$B:$AW,MATCH(L$1,'Published Daily Data'!$B$1:$AW$1,0),TRUE)</f>
        <v>4615</v>
      </c>
      <c r="M329" s="18">
        <f>VLOOKUP($B329,'Published Daily Data'!$B:$AW,MATCH(M$1,'Published Daily Data'!$B$1:$AW$1,0),TRUE)</f>
        <v>0</v>
      </c>
      <c r="N329" s="18">
        <f>VLOOKUP($B329,'Published Daily Data'!$B:$AW,MATCH(N$1,'Published Daily Data'!$B$1:$AW$1,0),TRUE)</f>
        <v>181</v>
      </c>
      <c r="O329" s="18">
        <f>VLOOKUP($B329,'Published Daily Data'!$B:$AW,MATCH(O$1,'Published Daily Data'!$B$1:$AW$1,0),TRUE)</f>
        <v>0</v>
      </c>
      <c r="P329" s="18">
        <f>VLOOKUP($B329,'Published Daily Data'!$B:$AW,MATCH(P$1,'Published Daily Data'!$B$1:$AW$1,0),TRUE)</f>
        <v>2452</v>
      </c>
      <c r="Q329" s="18">
        <f>VLOOKUP($B329,'Published Daily Data'!$B:$AW,MATCH(Q$1,'Published Daily Data'!$B$1:$AW$1,0),TRUE)</f>
        <v>-1626</v>
      </c>
      <c r="R329" s="18">
        <f>VLOOKUP($B329,'Published Daily Data'!$B:$AW,MATCH(R$1,'Published Daily Data'!$B$1:$AW$1,0),TRUE)</f>
        <v>18578</v>
      </c>
      <c r="S329" s="18">
        <f>VLOOKUP($B329,'Published Daily Data'!$B:$AW,MATCH(S$1,'Published Daily Data'!$B$1:$AW$1,0),TRUE)</f>
        <v>-437</v>
      </c>
      <c r="T329" s="18">
        <f>VLOOKUP($B329,'Published Daily Data'!$B:$AW,MATCH(T$1,'Published Daily Data'!$B$1:$AW$1,0),TRUE)</f>
        <v>-14681</v>
      </c>
    </row>
    <row r="330" spans="1:20">
      <c r="A330" s="19"/>
      <c r="B330" s="25">
        <f t="shared" si="6"/>
        <v>44193</v>
      </c>
      <c r="C330" s="18">
        <f>VLOOKUP($B330,'Published Daily Data'!$B:$AW,MATCH(C$1,'Published Daily Data'!$B$1:$AW$1,0),TRUE)</f>
        <v>69454</v>
      </c>
      <c r="D330" s="18">
        <f>VLOOKUP($B330,'Published Daily Data'!$B:$AW,MATCH(D$1,'Published Daily Data'!$B$1:$AW$1,0),TRUE)</f>
        <v>68106</v>
      </c>
      <c r="E330" s="18">
        <f>VLOOKUP($B330,'Published Daily Data'!$B:$AW,MATCH(E$1,'Published Daily Data'!$B$1:$AW$1,0),TRUE)</f>
        <v>74985</v>
      </c>
      <c r="F330" s="18">
        <f>VLOOKUP($B330,'Published Daily Data'!$B:$AW,MATCH(F$1,'Published Daily Data'!$B$1:$AW$1,0),TRUE)</f>
        <v>6879</v>
      </c>
      <c r="G330" s="18">
        <f>VLOOKUP($B330,'Published Daily Data'!$B:$AW,MATCH(G$1,'Published Daily Data'!$B$1:$AW$1,0),TRUE)</f>
        <v>15024</v>
      </c>
      <c r="H330" s="18">
        <f>VLOOKUP($B330,'Published Daily Data'!$B:$AW,MATCH(H$1,'Published Daily Data'!$B$1:$AW$1,0),TRUE)</f>
        <v>28793</v>
      </c>
      <c r="I330" s="18">
        <f>VLOOKUP($B330,'Published Daily Data'!$B:$AW,MATCH(I$1,'Published Daily Data'!$B$1:$AW$1,0),TRUE)</f>
        <v>23905</v>
      </c>
      <c r="J330" s="18">
        <f>VLOOKUP($B330,'Published Daily Data'!$B:$AW,MATCH(J$1,'Published Daily Data'!$B$1:$AW$1,0),TRUE)</f>
        <v>0</v>
      </c>
      <c r="K330" s="18">
        <f>VLOOKUP($B330,'Published Daily Data'!$B:$AW,MATCH(K$1,'Published Daily Data'!$B$1:$AW$1,0),TRUE)</f>
        <v>2433</v>
      </c>
      <c r="L330" s="18">
        <f>VLOOKUP($B330,'Published Daily Data'!$B:$AW,MATCH(L$1,'Published Daily Data'!$B$1:$AW$1,0),TRUE)</f>
        <v>4670</v>
      </c>
      <c r="M330" s="18">
        <f>VLOOKUP($B330,'Published Daily Data'!$B:$AW,MATCH(M$1,'Published Daily Data'!$B$1:$AW$1,0),TRUE)</f>
        <v>0</v>
      </c>
      <c r="N330" s="18">
        <f>VLOOKUP($B330,'Published Daily Data'!$B:$AW,MATCH(N$1,'Published Daily Data'!$B$1:$AW$1,0),TRUE)</f>
        <v>160</v>
      </c>
      <c r="O330" s="18">
        <f>VLOOKUP($B330,'Published Daily Data'!$B:$AW,MATCH(O$1,'Published Daily Data'!$B$1:$AW$1,0),TRUE)</f>
        <v>0</v>
      </c>
      <c r="P330" s="18">
        <f>VLOOKUP($B330,'Published Daily Data'!$B:$AW,MATCH(P$1,'Published Daily Data'!$B$1:$AW$1,0),TRUE)</f>
        <v>2122</v>
      </c>
      <c r="Q330" s="18">
        <f>VLOOKUP($B330,'Published Daily Data'!$B:$AW,MATCH(Q$1,'Published Daily Data'!$B$1:$AW$1,0),TRUE)</f>
        <v>592</v>
      </c>
      <c r="R330" s="18">
        <f>VLOOKUP($B330,'Published Daily Data'!$B:$AW,MATCH(R$1,'Published Daily Data'!$B$1:$AW$1,0),TRUE)</f>
        <v>18384</v>
      </c>
      <c r="S330" s="18">
        <f>VLOOKUP($B330,'Published Daily Data'!$B:$AW,MATCH(S$1,'Published Daily Data'!$B$1:$AW$1,0),TRUE)</f>
        <v>-448</v>
      </c>
      <c r="T330" s="18">
        <f>VLOOKUP($B330,'Published Daily Data'!$B:$AW,MATCH(T$1,'Published Daily Data'!$B$1:$AW$1,0),TRUE)</f>
        <v>-13771</v>
      </c>
    </row>
    <row r="331" spans="1:20">
      <c r="A331" s="19"/>
      <c r="B331" s="25">
        <f t="shared" si="6"/>
        <v>44194</v>
      </c>
      <c r="C331" s="18">
        <f>VLOOKUP($B331,'Published Daily Data'!$B:$AW,MATCH(C$1,'Published Daily Data'!$B$1:$AW$1,0),TRUE)</f>
        <v>63424</v>
      </c>
      <c r="D331" s="18">
        <f>VLOOKUP($B331,'Published Daily Data'!$B:$AW,MATCH(D$1,'Published Daily Data'!$B$1:$AW$1,0),TRUE)</f>
        <v>63227</v>
      </c>
      <c r="E331" s="18">
        <f>VLOOKUP($B331,'Published Daily Data'!$B:$AW,MATCH(E$1,'Published Daily Data'!$B$1:$AW$1,0),TRUE)</f>
        <v>69528</v>
      </c>
      <c r="F331" s="18">
        <f>VLOOKUP($B331,'Published Daily Data'!$B:$AW,MATCH(F$1,'Published Daily Data'!$B$1:$AW$1,0),TRUE)</f>
        <v>6301</v>
      </c>
      <c r="G331" s="18">
        <f>VLOOKUP($B331,'Published Daily Data'!$B:$AW,MATCH(G$1,'Published Daily Data'!$B$1:$AW$1,0),TRUE)</f>
        <v>13017</v>
      </c>
      <c r="H331" s="18">
        <f>VLOOKUP($B331,'Published Daily Data'!$B:$AW,MATCH(H$1,'Published Daily Data'!$B$1:$AW$1,0),TRUE)</f>
        <v>25293</v>
      </c>
      <c r="I331" s="18">
        <f>VLOOKUP($B331,'Published Daily Data'!$B:$AW,MATCH(I$1,'Published Daily Data'!$B$1:$AW$1,0),TRUE)</f>
        <v>23898</v>
      </c>
      <c r="J331" s="18">
        <f>VLOOKUP($B331,'Published Daily Data'!$B:$AW,MATCH(J$1,'Published Daily Data'!$B$1:$AW$1,0),TRUE)</f>
        <v>0</v>
      </c>
      <c r="K331" s="18">
        <f>VLOOKUP($B331,'Published Daily Data'!$B:$AW,MATCH(K$1,'Published Daily Data'!$B$1:$AW$1,0),TRUE)</f>
        <v>2578</v>
      </c>
      <c r="L331" s="18">
        <f>VLOOKUP($B331,'Published Daily Data'!$B:$AW,MATCH(L$1,'Published Daily Data'!$B$1:$AW$1,0),TRUE)</f>
        <v>4616</v>
      </c>
      <c r="M331" s="18">
        <f>VLOOKUP($B331,'Published Daily Data'!$B:$AW,MATCH(M$1,'Published Daily Data'!$B$1:$AW$1,0),TRUE)</f>
        <v>0</v>
      </c>
      <c r="N331" s="18">
        <f>VLOOKUP($B331,'Published Daily Data'!$B:$AW,MATCH(N$1,'Published Daily Data'!$B$1:$AW$1,0),TRUE)</f>
        <v>126</v>
      </c>
      <c r="O331" s="18">
        <f>VLOOKUP($B331,'Published Daily Data'!$B:$AW,MATCH(O$1,'Published Daily Data'!$B$1:$AW$1,0),TRUE)</f>
        <v>0</v>
      </c>
      <c r="P331" s="18">
        <f>VLOOKUP($B331,'Published Daily Data'!$B:$AW,MATCH(P$1,'Published Daily Data'!$B$1:$AW$1,0),TRUE)</f>
        <v>2183</v>
      </c>
      <c r="Q331" s="18">
        <f>VLOOKUP($B331,'Published Daily Data'!$B:$AW,MATCH(Q$1,'Published Daily Data'!$B$1:$AW$1,0),TRUE)</f>
        <v>1051</v>
      </c>
      <c r="R331" s="18">
        <f>VLOOKUP($B331,'Published Daily Data'!$B:$AW,MATCH(R$1,'Published Daily Data'!$B$1:$AW$1,0),TRUE)</f>
        <v>19297</v>
      </c>
      <c r="S331" s="18">
        <f>VLOOKUP($B331,'Published Daily Data'!$B:$AW,MATCH(S$1,'Published Daily Data'!$B$1:$AW$1,0),TRUE)</f>
        <v>-345</v>
      </c>
      <c r="T331" s="18">
        <f>VLOOKUP($B331,'Published Daily Data'!$B:$AW,MATCH(T$1,'Published Daily Data'!$B$1:$AW$1,0),TRUE)</f>
        <v>-15885</v>
      </c>
    </row>
    <row r="332" spans="1:20">
      <c r="A332" s="19"/>
      <c r="B332" s="25">
        <f t="shared" si="6"/>
        <v>44195</v>
      </c>
      <c r="C332" s="18">
        <f>VLOOKUP($B332,'Published Daily Data'!$B:$AW,MATCH(C$1,'Published Daily Data'!$B$1:$AW$1,0),TRUE)</f>
        <v>62391</v>
      </c>
      <c r="D332" s="18">
        <f>VLOOKUP($B332,'Published Daily Data'!$B:$AW,MATCH(D$1,'Published Daily Data'!$B$1:$AW$1,0),TRUE)</f>
        <v>62925</v>
      </c>
      <c r="E332" s="18">
        <f>VLOOKUP($B332,'Published Daily Data'!$B:$AW,MATCH(E$1,'Published Daily Data'!$B$1:$AW$1,0),TRUE)</f>
        <v>68907</v>
      </c>
      <c r="F332" s="18">
        <f>VLOOKUP($B332,'Published Daily Data'!$B:$AW,MATCH(F$1,'Published Daily Data'!$B$1:$AW$1,0),TRUE)</f>
        <v>5982</v>
      </c>
      <c r="G332" s="18">
        <f>VLOOKUP($B332,'Published Daily Data'!$B:$AW,MATCH(G$1,'Published Daily Data'!$B$1:$AW$1,0),TRUE)</f>
        <v>13190</v>
      </c>
      <c r="H332" s="18">
        <f>VLOOKUP($B332,'Published Daily Data'!$B:$AW,MATCH(H$1,'Published Daily Data'!$B$1:$AW$1,0),TRUE)</f>
        <v>27264</v>
      </c>
      <c r="I332" s="18">
        <f>VLOOKUP($B332,'Published Daily Data'!$B:$AW,MATCH(I$1,'Published Daily Data'!$B$1:$AW$1,0),TRUE)</f>
        <v>23888</v>
      </c>
      <c r="J332" s="18">
        <f>VLOOKUP($B332,'Published Daily Data'!$B:$AW,MATCH(J$1,'Published Daily Data'!$B$1:$AW$1,0),TRUE)</f>
        <v>0</v>
      </c>
      <c r="K332" s="18">
        <f>VLOOKUP($B332,'Published Daily Data'!$B:$AW,MATCH(K$1,'Published Daily Data'!$B$1:$AW$1,0),TRUE)</f>
        <v>3151</v>
      </c>
      <c r="L332" s="18">
        <f>VLOOKUP($B332,'Published Daily Data'!$B:$AW,MATCH(L$1,'Published Daily Data'!$B$1:$AW$1,0),TRUE)</f>
        <v>1303</v>
      </c>
      <c r="M332" s="18">
        <f>VLOOKUP($B332,'Published Daily Data'!$B:$AW,MATCH(M$1,'Published Daily Data'!$B$1:$AW$1,0),TRUE)</f>
        <v>0</v>
      </c>
      <c r="N332" s="18">
        <f>VLOOKUP($B332,'Published Daily Data'!$B:$AW,MATCH(N$1,'Published Daily Data'!$B$1:$AW$1,0),TRUE)</f>
        <v>111</v>
      </c>
      <c r="O332" s="18">
        <f>VLOOKUP($B332,'Published Daily Data'!$B:$AW,MATCH(O$1,'Published Daily Data'!$B$1:$AW$1,0),TRUE)</f>
        <v>0</v>
      </c>
      <c r="P332" s="18">
        <f>VLOOKUP($B332,'Published Daily Data'!$B:$AW,MATCH(P$1,'Published Daily Data'!$B$1:$AW$1,0),TRUE)</f>
        <v>2920</v>
      </c>
      <c r="Q332" s="18">
        <f>VLOOKUP($B332,'Published Daily Data'!$B:$AW,MATCH(Q$1,'Published Daily Data'!$B$1:$AW$1,0),TRUE)</f>
        <v>1094</v>
      </c>
      <c r="R332" s="18">
        <f>VLOOKUP($B332,'Published Daily Data'!$B:$AW,MATCH(R$1,'Published Daily Data'!$B$1:$AW$1,0),TRUE)</f>
        <v>20237</v>
      </c>
      <c r="S332" s="18">
        <f>VLOOKUP($B332,'Published Daily Data'!$B:$AW,MATCH(S$1,'Published Daily Data'!$B$1:$AW$1,0),TRUE)</f>
        <v>-341</v>
      </c>
      <c r="T332" s="18">
        <f>VLOOKUP($B332,'Published Daily Data'!$B:$AW,MATCH(T$1,'Published Daily Data'!$B$1:$AW$1,0),TRUE)</f>
        <v>-17928</v>
      </c>
    </row>
    <row r="333" spans="1:20">
      <c r="A333" s="19"/>
      <c r="B333" s="25">
        <f t="shared" si="6"/>
        <v>44196</v>
      </c>
      <c r="C333" s="18">
        <f>VLOOKUP($B333,'Published Daily Data'!$B:$AW,MATCH(C$1,'Published Daily Data'!$B$1:$AW$1,0),TRUE)</f>
        <v>55084</v>
      </c>
      <c r="D333" s="18">
        <f>VLOOKUP($B333,'Published Daily Data'!$B:$AW,MATCH(D$1,'Published Daily Data'!$B$1:$AW$1,0),TRUE)</f>
        <v>57388</v>
      </c>
      <c r="E333" s="18">
        <f>VLOOKUP($B333,'Published Daily Data'!$B:$AW,MATCH(E$1,'Published Daily Data'!$B$1:$AW$1,0),TRUE)</f>
        <v>63936</v>
      </c>
      <c r="F333" s="18">
        <f>VLOOKUP($B333,'Published Daily Data'!$B:$AW,MATCH(F$1,'Published Daily Data'!$B$1:$AW$1,0),TRUE)</f>
        <v>6548</v>
      </c>
      <c r="G333" s="18">
        <f>VLOOKUP($B333,'Published Daily Data'!$B:$AW,MATCH(G$1,'Published Daily Data'!$B$1:$AW$1,0),TRUE)</f>
        <v>14637</v>
      </c>
      <c r="H333" s="18">
        <f>VLOOKUP($B333,'Published Daily Data'!$B:$AW,MATCH(H$1,'Published Daily Data'!$B$1:$AW$1,0),TRUE)</f>
        <v>22695</v>
      </c>
      <c r="I333" s="18">
        <f>VLOOKUP($B333,'Published Daily Data'!$B:$AW,MATCH(I$1,'Published Daily Data'!$B$1:$AW$1,0),TRUE)</f>
        <v>23892</v>
      </c>
      <c r="J333" s="18">
        <f>VLOOKUP($B333,'Published Daily Data'!$B:$AW,MATCH(J$1,'Published Daily Data'!$B$1:$AW$1,0),TRUE)</f>
        <v>0</v>
      </c>
      <c r="K333" s="18">
        <f>VLOOKUP($B333,'Published Daily Data'!$B:$AW,MATCH(K$1,'Published Daily Data'!$B$1:$AW$1,0),TRUE)</f>
        <v>1670</v>
      </c>
      <c r="L333" s="18">
        <f>VLOOKUP($B333,'Published Daily Data'!$B:$AW,MATCH(L$1,'Published Daily Data'!$B$1:$AW$1,0),TRUE)</f>
        <v>895</v>
      </c>
      <c r="M333" s="18">
        <f>VLOOKUP($B333,'Published Daily Data'!$B:$AW,MATCH(M$1,'Published Daily Data'!$B$1:$AW$1,0),TRUE)</f>
        <v>0</v>
      </c>
      <c r="N333" s="18">
        <f>VLOOKUP($B333,'Published Daily Data'!$B:$AW,MATCH(N$1,'Published Daily Data'!$B$1:$AW$1,0),TRUE)</f>
        <v>147</v>
      </c>
      <c r="O333" s="18">
        <f>VLOOKUP($B333,'Published Daily Data'!$B:$AW,MATCH(O$1,'Published Daily Data'!$B$1:$AW$1,0),TRUE)</f>
        <v>0</v>
      </c>
      <c r="P333" s="18">
        <f>VLOOKUP($B333,'Published Daily Data'!$B:$AW,MATCH(P$1,'Published Daily Data'!$B$1:$AW$1,0),TRUE)</f>
        <v>1039</v>
      </c>
      <c r="Q333" s="18">
        <f>VLOOKUP($B333,'Published Daily Data'!$B:$AW,MATCH(Q$1,'Published Daily Data'!$B$1:$AW$1,0),TRUE)</f>
        <v>2122</v>
      </c>
      <c r="R333" s="18">
        <f>VLOOKUP($B333,'Published Daily Data'!$B:$AW,MATCH(R$1,'Published Daily Data'!$B$1:$AW$1,0),TRUE)</f>
        <v>16381</v>
      </c>
      <c r="S333" s="18">
        <f>VLOOKUP($B333,'Published Daily Data'!$B:$AW,MATCH(S$1,'Published Daily Data'!$B$1:$AW$1,0),TRUE)</f>
        <v>-489</v>
      </c>
      <c r="T333" s="18">
        <f>VLOOKUP($B333,'Published Daily Data'!$B:$AW,MATCH(T$1,'Published Daily Data'!$B$1:$AW$1,0),TRUE)</f>
        <v>-12505</v>
      </c>
    </row>
    <row r="334" spans="1:20">
      <c r="A334" s="19"/>
      <c r="B334" s="25">
        <f t="shared" si="6"/>
        <v>44197</v>
      </c>
      <c r="C334" s="18">
        <f>VLOOKUP($B334,'Published Daily Data'!$B:$AW,MATCH(C$1,'Published Daily Data'!$B$1:$AW$1,0),TRUE)</f>
        <v>50551</v>
      </c>
      <c r="D334" s="18">
        <f>VLOOKUP($B334,'Published Daily Data'!$B:$AW,MATCH(D$1,'Published Daily Data'!$B$1:$AW$1,0),TRUE)</f>
        <v>52911</v>
      </c>
      <c r="E334" s="18">
        <f>VLOOKUP($B334,'Published Daily Data'!$B:$AW,MATCH(E$1,'Published Daily Data'!$B$1:$AW$1,0),TRUE)</f>
        <v>59741</v>
      </c>
      <c r="F334" s="18">
        <f>VLOOKUP($B334,'Published Daily Data'!$B:$AW,MATCH(F$1,'Published Daily Data'!$B$1:$AW$1,0),TRUE)</f>
        <v>6830</v>
      </c>
      <c r="G334" s="18">
        <f>VLOOKUP($B334,'Published Daily Data'!$B:$AW,MATCH(G$1,'Published Daily Data'!$B$1:$AW$1,0),TRUE)</f>
        <v>13351</v>
      </c>
      <c r="H334" s="18">
        <f>VLOOKUP($B334,'Published Daily Data'!$B:$AW,MATCH(H$1,'Published Daily Data'!$B$1:$AW$1,0),TRUE)</f>
        <v>19374</v>
      </c>
      <c r="I334" s="18">
        <f>VLOOKUP($B334,'Published Daily Data'!$B:$AW,MATCH(I$1,'Published Daily Data'!$B$1:$AW$1,0),TRUE)</f>
        <v>23899</v>
      </c>
      <c r="J334" s="18">
        <f>VLOOKUP($B334,'Published Daily Data'!$B:$AW,MATCH(J$1,'Published Daily Data'!$B$1:$AW$1,0),TRUE)</f>
        <v>0</v>
      </c>
      <c r="K334" s="18">
        <f>VLOOKUP($B334,'Published Daily Data'!$B:$AW,MATCH(K$1,'Published Daily Data'!$B$1:$AW$1,0),TRUE)</f>
        <v>1182</v>
      </c>
      <c r="L334" s="18">
        <f>VLOOKUP($B334,'Published Daily Data'!$B:$AW,MATCH(L$1,'Published Daily Data'!$B$1:$AW$1,0),TRUE)</f>
        <v>1822</v>
      </c>
      <c r="M334" s="18">
        <f>VLOOKUP($B334,'Published Daily Data'!$B:$AW,MATCH(M$1,'Published Daily Data'!$B$1:$AW$1,0),TRUE)</f>
        <v>0</v>
      </c>
      <c r="N334" s="18">
        <f>VLOOKUP($B334,'Published Daily Data'!$B:$AW,MATCH(N$1,'Published Daily Data'!$B$1:$AW$1,0),TRUE)</f>
        <v>113</v>
      </c>
      <c r="O334" s="18">
        <f>VLOOKUP($B334,'Published Daily Data'!$B:$AW,MATCH(O$1,'Published Daily Data'!$B$1:$AW$1,0),TRUE)</f>
        <v>0</v>
      </c>
      <c r="P334" s="18">
        <f>VLOOKUP($B334,'Published Daily Data'!$B:$AW,MATCH(P$1,'Published Daily Data'!$B$1:$AW$1,0),TRUE)</f>
        <v>2360</v>
      </c>
      <c r="Q334" s="18">
        <f>VLOOKUP($B334,'Published Daily Data'!$B:$AW,MATCH(Q$1,'Published Daily Data'!$B$1:$AW$1,0),TRUE)</f>
        <v>3248</v>
      </c>
      <c r="R334" s="18">
        <f>VLOOKUP($B334,'Published Daily Data'!$B:$AW,MATCH(R$1,'Published Daily Data'!$B$1:$AW$1,0),TRUE)</f>
        <v>15333</v>
      </c>
      <c r="S334" s="18">
        <f>VLOOKUP($B334,'Published Daily Data'!$B:$AW,MATCH(S$1,'Published Daily Data'!$B$1:$AW$1,0),TRUE)</f>
        <v>-404</v>
      </c>
      <c r="T334" s="18">
        <f>VLOOKUP($B334,'Published Daily Data'!$B:$AW,MATCH(T$1,'Published Daily Data'!$B$1:$AW$1,0),TRUE)</f>
        <v>-13707</v>
      </c>
    </row>
    <row r="335" spans="1:20">
      <c r="A335" s="19"/>
      <c r="B335" s="25">
        <f t="shared" si="6"/>
        <v>44198</v>
      </c>
      <c r="C335" s="18">
        <f>VLOOKUP($B335,'Published Daily Data'!$B:$AW,MATCH(C$1,'Published Daily Data'!$B$1:$AW$1,0),TRUE)</f>
        <v>49205</v>
      </c>
      <c r="D335" s="18">
        <f>VLOOKUP($B335,'Published Daily Data'!$B:$AW,MATCH(D$1,'Published Daily Data'!$B$1:$AW$1,0),TRUE)</f>
        <v>51520</v>
      </c>
      <c r="E335" s="18">
        <f>VLOOKUP($B335,'Published Daily Data'!$B:$AW,MATCH(E$1,'Published Daily Data'!$B$1:$AW$1,0),TRUE)</f>
        <v>58097</v>
      </c>
      <c r="F335" s="18">
        <f>VLOOKUP($B335,'Published Daily Data'!$B:$AW,MATCH(F$1,'Published Daily Data'!$B$1:$AW$1,0),TRUE)</f>
        <v>6577</v>
      </c>
      <c r="G335" s="18">
        <f>VLOOKUP($B335,'Published Daily Data'!$B:$AW,MATCH(G$1,'Published Daily Data'!$B$1:$AW$1,0),TRUE)</f>
        <v>13655</v>
      </c>
      <c r="H335" s="18">
        <f>VLOOKUP($B335,'Published Daily Data'!$B:$AW,MATCH(H$1,'Published Daily Data'!$B$1:$AW$1,0),TRUE)</f>
        <v>16831</v>
      </c>
      <c r="I335" s="18">
        <f>VLOOKUP($B335,'Published Daily Data'!$B:$AW,MATCH(I$1,'Published Daily Data'!$B$1:$AW$1,0),TRUE)</f>
        <v>23895</v>
      </c>
      <c r="J335" s="18">
        <f>VLOOKUP($B335,'Published Daily Data'!$B:$AW,MATCH(J$1,'Published Daily Data'!$B$1:$AW$1,0),TRUE)</f>
        <v>0</v>
      </c>
      <c r="K335" s="18">
        <f>VLOOKUP($B335,'Published Daily Data'!$B:$AW,MATCH(K$1,'Published Daily Data'!$B$1:$AW$1,0),TRUE)</f>
        <v>3095</v>
      </c>
      <c r="L335" s="18">
        <f>VLOOKUP($B335,'Published Daily Data'!$B:$AW,MATCH(L$1,'Published Daily Data'!$B$1:$AW$1,0),TRUE)</f>
        <v>445</v>
      </c>
      <c r="M335" s="18">
        <f>VLOOKUP($B335,'Published Daily Data'!$B:$AW,MATCH(M$1,'Published Daily Data'!$B$1:$AW$1,0),TRUE)</f>
        <v>0</v>
      </c>
      <c r="N335" s="18">
        <f>VLOOKUP($B335,'Published Daily Data'!$B:$AW,MATCH(N$1,'Published Daily Data'!$B$1:$AW$1,0),TRUE)</f>
        <v>176</v>
      </c>
      <c r="O335" s="18">
        <f>VLOOKUP($B335,'Published Daily Data'!$B:$AW,MATCH(O$1,'Published Daily Data'!$B$1:$AW$1,0),TRUE)</f>
        <v>0</v>
      </c>
      <c r="P335" s="18">
        <f>VLOOKUP($B335,'Published Daily Data'!$B:$AW,MATCH(P$1,'Published Daily Data'!$B$1:$AW$1,0),TRUE)</f>
        <v>982</v>
      </c>
      <c r="Q335" s="18">
        <f>VLOOKUP($B335,'Published Daily Data'!$B:$AW,MATCH(Q$1,'Published Daily Data'!$B$1:$AW$1,0),TRUE)</f>
        <v>2691</v>
      </c>
      <c r="R335" s="18">
        <f>VLOOKUP($B335,'Published Daily Data'!$B:$AW,MATCH(R$1,'Published Daily Data'!$B$1:$AW$1,0),TRUE)</f>
        <v>15346</v>
      </c>
      <c r="S335" s="18">
        <f>VLOOKUP($B335,'Published Daily Data'!$B:$AW,MATCH(S$1,'Published Daily Data'!$B$1:$AW$1,0),TRUE)</f>
        <v>-406</v>
      </c>
      <c r="T335" s="18">
        <f>VLOOKUP($B335,'Published Daily Data'!$B:$AW,MATCH(T$1,'Published Daily Data'!$B$1:$AW$1,0),TRUE)</f>
        <v>-12036</v>
      </c>
    </row>
    <row r="336" spans="1:20">
      <c r="A336" s="19"/>
      <c r="B336" s="25">
        <f t="shared" si="6"/>
        <v>44199</v>
      </c>
      <c r="C336" s="18">
        <f>VLOOKUP($B336,'Published Daily Data'!$B:$AW,MATCH(C$1,'Published Daily Data'!$B$1:$AW$1,0),TRUE)</f>
        <v>51633</v>
      </c>
      <c r="D336" s="18">
        <f>VLOOKUP($B336,'Published Daily Data'!$B:$AW,MATCH(D$1,'Published Daily Data'!$B$1:$AW$1,0),TRUE)</f>
        <v>54492</v>
      </c>
      <c r="E336" s="18">
        <f>VLOOKUP($B336,'Published Daily Data'!$B:$AW,MATCH(E$1,'Published Daily Data'!$B$1:$AW$1,0),TRUE)</f>
        <v>61158</v>
      </c>
      <c r="F336" s="18">
        <f>VLOOKUP($B336,'Published Daily Data'!$B:$AW,MATCH(F$1,'Published Daily Data'!$B$1:$AW$1,0),TRUE)</f>
        <v>6666</v>
      </c>
      <c r="G336" s="18">
        <f>VLOOKUP($B336,'Published Daily Data'!$B:$AW,MATCH(G$1,'Published Daily Data'!$B$1:$AW$1,0),TRUE)</f>
        <v>13202</v>
      </c>
      <c r="H336" s="18">
        <f>VLOOKUP($B336,'Published Daily Data'!$B:$AW,MATCH(H$1,'Published Daily Data'!$B$1:$AW$1,0),TRUE)</f>
        <v>15648</v>
      </c>
      <c r="I336" s="18">
        <f>VLOOKUP($B336,'Published Daily Data'!$B:$AW,MATCH(I$1,'Published Daily Data'!$B$1:$AW$1,0),TRUE)</f>
        <v>23898</v>
      </c>
      <c r="J336" s="18">
        <f>VLOOKUP($B336,'Published Daily Data'!$B:$AW,MATCH(J$1,'Published Daily Data'!$B$1:$AW$1,0),TRUE)</f>
        <v>0</v>
      </c>
      <c r="K336" s="18">
        <f>VLOOKUP($B336,'Published Daily Data'!$B:$AW,MATCH(K$1,'Published Daily Data'!$B$1:$AW$1,0),TRUE)</f>
        <v>3861</v>
      </c>
      <c r="L336" s="18">
        <f>VLOOKUP($B336,'Published Daily Data'!$B:$AW,MATCH(L$1,'Published Daily Data'!$B$1:$AW$1,0),TRUE)</f>
        <v>4347</v>
      </c>
      <c r="M336" s="18">
        <f>VLOOKUP($B336,'Published Daily Data'!$B:$AW,MATCH(M$1,'Published Daily Data'!$B$1:$AW$1,0),TRUE)</f>
        <v>0</v>
      </c>
      <c r="N336" s="18">
        <f>VLOOKUP($B336,'Published Daily Data'!$B:$AW,MATCH(N$1,'Published Daily Data'!$B$1:$AW$1,0),TRUE)</f>
        <v>202</v>
      </c>
      <c r="O336" s="18">
        <f>VLOOKUP($B336,'Published Daily Data'!$B:$AW,MATCH(O$1,'Published Daily Data'!$B$1:$AW$1,0),TRUE)</f>
        <v>0</v>
      </c>
      <c r="P336" s="18">
        <f>VLOOKUP($B336,'Published Daily Data'!$B:$AW,MATCH(P$1,'Published Daily Data'!$B$1:$AW$1,0),TRUE)</f>
        <v>982</v>
      </c>
      <c r="Q336" s="18">
        <f>VLOOKUP($B336,'Published Daily Data'!$B:$AW,MATCH(Q$1,'Published Daily Data'!$B$1:$AW$1,0),TRUE)</f>
        <v>3225</v>
      </c>
      <c r="R336" s="18">
        <f>VLOOKUP($B336,'Published Daily Data'!$B:$AW,MATCH(R$1,'Published Daily Data'!$B$1:$AW$1,0),TRUE)</f>
        <v>14658</v>
      </c>
      <c r="S336" s="18">
        <f>VLOOKUP($B336,'Published Daily Data'!$B:$AW,MATCH(S$1,'Published Daily Data'!$B$1:$AW$1,0),TRUE)</f>
        <v>-383</v>
      </c>
      <c r="T336" s="18">
        <f>VLOOKUP($B336,'Published Daily Data'!$B:$AW,MATCH(T$1,'Published Daily Data'!$B$1:$AW$1,0),TRUE)</f>
        <v>-11816</v>
      </c>
    </row>
    <row r="337" spans="1:20">
      <c r="A337" s="19"/>
      <c r="B337" s="25">
        <f t="shared" si="6"/>
        <v>44200</v>
      </c>
      <c r="C337" s="18">
        <f>VLOOKUP($B337,'Published Daily Data'!$B:$AW,MATCH(C$1,'Published Daily Data'!$B$1:$AW$1,0),TRUE)</f>
        <v>62164</v>
      </c>
      <c r="D337" s="18">
        <f>VLOOKUP($B337,'Published Daily Data'!$B:$AW,MATCH(D$1,'Published Daily Data'!$B$1:$AW$1,0),TRUE)</f>
        <v>64162</v>
      </c>
      <c r="E337" s="18">
        <f>VLOOKUP($B337,'Published Daily Data'!$B:$AW,MATCH(E$1,'Published Daily Data'!$B$1:$AW$1,0),TRUE)</f>
        <v>70619</v>
      </c>
      <c r="F337" s="18">
        <f>VLOOKUP($B337,'Published Daily Data'!$B:$AW,MATCH(F$1,'Published Daily Data'!$B$1:$AW$1,0),TRUE)</f>
        <v>6457</v>
      </c>
      <c r="G337" s="18">
        <f>VLOOKUP($B337,'Published Daily Data'!$B:$AW,MATCH(G$1,'Published Daily Data'!$B$1:$AW$1,0),TRUE)</f>
        <v>14177</v>
      </c>
      <c r="H337" s="18">
        <f>VLOOKUP($B337,'Published Daily Data'!$B:$AW,MATCH(H$1,'Published Daily Data'!$B$1:$AW$1,0),TRUE)</f>
        <v>23993</v>
      </c>
      <c r="I337" s="18">
        <f>VLOOKUP($B337,'Published Daily Data'!$B:$AW,MATCH(I$1,'Published Daily Data'!$B$1:$AW$1,0),TRUE)</f>
        <v>23890</v>
      </c>
      <c r="J337" s="18">
        <f>VLOOKUP($B337,'Published Daily Data'!$B:$AW,MATCH(J$1,'Published Daily Data'!$B$1:$AW$1,0),TRUE)</f>
        <v>0</v>
      </c>
      <c r="K337" s="18">
        <f>VLOOKUP($B337,'Published Daily Data'!$B:$AW,MATCH(K$1,'Published Daily Data'!$B$1:$AW$1,0),TRUE)</f>
        <v>4066</v>
      </c>
      <c r="L337" s="18">
        <f>VLOOKUP($B337,'Published Daily Data'!$B:$AW,MATCH(L$1,'Published Daily Data'!$B$1:$AW$1,0),TRUE)</f>
        <v>4307</v>
      </c>
      <c r="M337" s="18">
        <f>VLOOKUP($B337,'Published Daily Data'!$B:$AW,MATCH(M$1,'Published Daily Data'!$B$1:$AW$1,0),TRUE)</f>
        <v>0</v>
      </c>
      <c r="N337" s="18">
        <f>VLOOKUP($B337,'Published Daily Data'!$B:$AW,MATCH(N$1,'Published Daily Data'!$B$1:$AW$1,0),TRUE)</f>
        <v>186</v>
      </c>
      <c r="O337" s="18">
        <f>VLOOKUP($B337,'Published Daily Data'!$B:$AW,MATCH(O$1,'Published Daily Data'!$B$1:$AW$1,0),TRUE)</f>
        <v>0</v>
      </c>
      <c r="P337" s="18">
        <f>VLOOKUP($B337,'Published Daily Data'!$B:$AW,MATCH(P$1,'Published Daily Data'!$B$1:$AW$1,0),TRUE)</f>
        <v>1757</v>
      </c>
      <c r="Q337" s="18">
        <f>VLOOKUP($B337,'Published Daily Data'!$B:$AW,MATCH(Q$1,'Published Daily Data'!$B$1:$AW$1,0),TRUE)</f>
        <v>2581</v>
      </c>
      <c r="R337" s="18">
        <f>VLOOKUP($B337,'Published Daily Data'!$B:$AW,MATCH(R$1,'Published Daily Data'!$B$1:$AW$1,0),TRUE)</f>
        <v>18004</v>
      </c>
      <c r="S337" s="18">
        <f>VLOOKUP($B337,'Published Daily Data'!$B:$AW,MATCH(S$1,'Published Daily Data'!$B$1:$AW$1,0),TRUE)</f>
        <v>-349</v>
      </c>
      <c r="T337" s="18">
        <f>VLOOKUP($B337,'Published Daily Data'!$B:$AW,MATCH(T$1,'Published Daily Data'!$B$1:$AW$1,0),TRUE)</f>
        <v>-15536</v>
      </c>
    </row>
    <row r="338" spans="1:20">
      <c r="A338" s="19"/>
      <c r="B338" s="25">
        <f t="shared" si="6"/>
        <v>44201</v>
      </c>
      <c r="C338" s="18">
        <f>VLOOKUP($B338,'Published Daily Data'!$B:$AW,MATCH(C$1,'Published Daily Data'!$B$1:$AW$1,0),TRUE)</f>
        <v>65637</v>
      </c>
      <c r="D338" s="18">
        <f>VLOOKUP($B338,'Published Daily Data'!$B:$AW,MATCH(D$1,'Published Daily Data'!$B$1:$AW$1,0),TRUE)</f>
        <v>65632</v>
      </c>
      <c r="E338" s="18">
        <f>VLOOKUP($B338,'Published Daily Data'!$B:$AW,MATCH(E$1,'Published Daily Data'!$B$1:$AW$1,0),TRUE)</f>
        <v>72225</v>
      </c>
      <c r="F338" s="18">
        <f>VLOOKUP($B338,'Published Daily Data'!$B:$AW,MATCH(F$1,'Published Daily Data'!$B$1:$AW$1,0),TRUE)</f>
        <v>6593</v>
      </c>
      <c r="G338" s="18">
        <f>VLOOKUP($B338,'Published Daily Data'!$B:$AW,MATCH(G$1,'Published Daily Data'!$B$1:$AW$1,0),TRUE)</f>
        <v>15734</v>
      </c>
      <c r="H338" s="18">
        <f>VLOOKUP($B338,'Published Daily Data'!$B:$AW,MATCH(H$1,'Published Daily Data'!$B$1:$AW$1,0),TRUE)</f>
        <v>25042</v>
      </c>
      <c r="I338" s="18">
        <f>VLOOKUP($B338,'Published Daily Data'!$B:$AW,MATCH(I$1,'Published Daily Data'!$B$1:$AW$1,0),TRUE)</f>
        <v>23887</v>
      </c>
      <c r="J338" s="18">
        <f>VLOOKUP($B338,'Published Daily Data'!$B:$AW,MATCH(J$1,'Published Daily Data'!$B$1:$AW$1,0),TRUE)</f>
        <v>0</v>
      </c>
      <c r="K338" s="18">
        <f>VLOOKUP($B338,'Published Daily Data'!$B:$AW,MATCH(K$1,'Published Daily Data'!$B$1:$AW$1,0),TRUE)</f>
        <v>3506</v>
      </c>
      <c r="L338" s="18">
        <f>VLOOKUP($B338,'Published Daily Data'!$B:$AW,MATCH(L$1,'Published Daily Data'!$B$1:$AW$1,0),TRUE)</f>
        <v>3844</v>
      </c>
      <c r="M338" s="18">
        <f>VLOOKUP($B338,'Published Daily Data'!$B:$AW,MATCH(M$1,'Published Daily Data'!$B$1:$AW$1,0),TRUE)</f>
        <v>0</v>
      </c>
      <c r="N338" s="18">
        <f>VLOOKUP($B338,'Published Daily Data'!$B:$AW,MATCH(N$1,'Published Daily Data'!$B$1:$AW$1,0),TRUE)</f>
        <v>212</v>
      </c>
      <c r="O338" s="18">
        <f>VLOOKUP($B338,'Published Daily Data'!$B:$AW,MATCH(O$1,'Published Daily Data'!$B$1:$AW$1,0),TRUE)</f>
        <v>0</v>
      </c>
      <c r="P338" s="18">
        <f>VLOOKUP($B338,'Published Daily Data'!$B:$AW,MATCH(P$1,'Published Daily Data'!$B$1:$AW$1,0),TRUE)</f>
        <v>3080</v>
      </c>
      <c r="Q338" s="18">
        <f>VLOOKUP($B338,'Published Daily Data'!$B:$AW,MATCH(Q$1,'Published Daily Data'!$B$1:$AW$1,0),TRUE)</f>
        <v>2043</v>
      </c>
      <c r="R338" s="18">
        <f>VLOOKUP($B338,'Published Daily Data'!$B:$AW,MATCH(R$1,'Published Daily Data'!$B$1:$AW$1,0),TRUE)</f>
        <v>19869</v>
      </c>
      <c r="S338" s="18">
        <f>VLOOKUP($B338,'Published Daily Data'!$B:$AW,MATCH(S$1,'Published Daily Data'!$B$1:$AW$1,0),TRUE)</f>
        <v>-237</v>
      </c>
      <c r="T338" s="18">
        <f>VLOOKUP($B338,'Published Daily Data'!$B:$AW,MATCH(T$1,'Published Daily Data'!$B$1:$AW$1,0),TRUE)</f>
        <v>-18162</v>
      </c>
    </row>
    <row r="339" spans="1:20">
      <c r="A339" s="19"/>
      <c r="B339" s="25">
        <f t="shared" si="6"/>
        <v>44202</v>
      </c>
      <c r="C339" s="18">
        <f>VLOOKUP($B339,'Published Daily Data'!$B:$AW,MATCH(C$1,'Published Daily Data'!$B$1:$AW$1,0),TRUE)</f>
        <v>68547</v>
      </c>
      <c r="D339" s="18">
        <f>VLOOKUP($B339,'Published Daily Data'!$B:$AW,MATCH(D$1,'Published Daily Data'!$B$1:$AW$1,0),TRUE)</f>
        <v>68729</v>
      </c>
      <c r="E339" s="18">
        <f>VLOOKUP($B339,'Published Daily Data'!$B:$AW,MATCH(E$1,'Published Daily Data'!$B$1:$AW$1,0),TRUE)</f>
        <v>74984</v>
      </c>
      <c r="F339" s="18">
        <f>VLOOKUP($B339,'Published Daily Data'!$B:$AW,MATCH(F$1,'Published Daily Data'!$B$1:$AW$1,0),TRUE)</f>
        <v>6255</v>
      </c>
      <c r="G339" s="18">
        <f>VLOOKUP($B339,'Published Daily Data'!$B:$AW,MATCH(G$1,'Published Daily Data'!$B$1:$AW$1,0),TRUE)</f>
        <v>16631</v>
      </c>
      <c r="H339" s="18">
        <f>VLOOKUP($B339,'Published Daily Data'!$B:$AW,MATCH(H$1,'Published Daily Data'!$B$1:$AW$1,0),TRUE)</f>
        <v>26888</v>
      </c>
      <c r="I339" s="18">
        <f>VLOOKUP($B339,'Published Daily Data'!$B:$AW,MATCH(I$1,'Published Daily Data'!$B$1:$AW$1,0),TRUE)</f>
        <v>23856</v>
      </c>
      <c r="J339" s="18">
        <f>VLOOKUP($B339,'Published Daily Data'!$B:$AW,MATCH(J$1,'Published Daily Data'!$B$1:$AW$1,0),TRUE)</f>
        <v>0</v>
      </c>
      <c r="K339" s="18">
        <f>VLOOKUP($B339,'Published Daily Data'!$B:$AW,MATCH(K$1,'Published Daily Data'!$B$1:$AW$1,0),TRUE)</f>
        <v>3103</v>
      </c>
      <c r="L339" s="18">
        <f>VLOOKUP($B339,'Published Daily Data'!$B:$AW,MATCH(L$1,'Published Daily Data'!$B$1:$AW$1,0),TRUE)</f>
        <v>4361</v>
      </c>
      <c r="M339" s="18">
        <f>VLOOKUP($B339,'Published Daily Data'!$B:$AW,MATCH(M$1,'Published Daily Data'!$B$1:$AW$1,0),TRUE)</f>
        <v>0</v>
      </c>
      <c r="N339" s="18">
        <f>VLOOKUP($B339,'Published Daily Data'!$B:$AW,MATCH(N$1,'Published Daily Data'!$B$1:$AW$1,0),TRUE)</f>
        <v>145</v>
      </c>
      <c r="O339" s="18">
        <f>VLOOKUP($B339,'Published Daily Data'!$B:$AW,MATCH(O$1,'Published Daily Data'!$B$1:$AW$1,0),TRUE)</f>
        <v>0</v>
      </c>
      <c r="P339" s="18">
        <f>VLOOKUP($B339,'Published Daily Data'!$B:$AW,MATCH(P$1,'Published Daily Data'!$B$1:$AW$1,0),TRUE)</f>
        <v>2944</v>
      </c>
      <c r="Q339" s="18">
        <f>VLOOKUP($B339,'Published Daily Data'!$B:$AW,MATCH(Q$1,'Published Daily Data'!$B$1:$AW$1,0),TRUE)</f>
        <v>2199</v>
      </c>
      <c r="R339" s="18">
        <f>VLOOKUP($B339,'Published Daily Data'!$B:$AW,MATCH(R$1,'Published Daily Data'!$B$1:$AW$1,0),TRUE)</f>
        <v>18525</v>
      </c>
      <c r="S339" s="18">
        <f>VLOOKUP($B339,'Published Daily Data'!$B:$AW,MATCH(S$1,'Published Daily Data'!$B$1:$AW$1,0),TRUE)</f>
        <v>-495</v>
      </c>
      <c r="T339" s="18">
        <f>VLOOKUP($B339,'Published Daily Data'!$B:$AW,MATCH(T$1,'Published Daily Data'!$B$1:$AW$1,0),TRUE)</f>
        <v>-16918</v>
      </c>
    </row>
    <row r="340" spans="1:20">
      <c r="A340" s="19"/>
      <c r="B340" s="25">
        <f t="shared" si="6"/>
        <v>44203</v>
      </c>
      <c r="C340" s="18">
        <f>VLOOKUP($B340,'Published Daily Data'!$B:$AW,MATCH(C$1,'Published Daily Data'!$B$1:$AW$1,0),TRUE)</f>
        <v>69879</v>
      </c>
      <c r="D340" s="18">
        <f>VLOOKUP($B340,'Published Daily Data'!$B:$AW,MATCH(D$1,'Published Daily Data'!$B$1:$AW$1,0),TRUE)</f>
        <v>73152</v>
      </c>
      <c r="E340" s="18">
        <f>VLOOKUP($B340,'Published Daily Data'!$B:$AW,MATCH(E$1,'Published Daily Data'!$B$1:$AW$1,0),TRUE)</f>
        <v>78953</v>
      </c>
      <c r="F340" s="18">
        <f>VLOOKUP($B340,'Published Daily Data'!$B:$AW,MATCH(F$1,'Published Daily Data'!$B$1:$AW$1,0),TRUE)</f>
        <v>5801</v>
      </c>
      <c r="G340" s="18">
        <f>VLOOKUP($B340,'Published Daily Data'!$B:$AW,MATCH(G$1,'Published Daily Data'!$B$1:$AW$1,0),TRUE)</f>
        <v>17372</v>
      </c>
      <c r="H340" s="18">
        <f>VLOOKUP($B340,'Published Daily Data'!$B:$AW,MATCH(H$1,'Published Daily Data'!$B$1:$AW$1,0),TRUE)</f>
        <v>31740</v>
      </c>
      <c r="I340" s="18">
        <f>VLOOKUP($B340,'Published Daily Data'!$B:$AW,MATCH(I$1,'Published Daily Data'!$B$1:$AW$1,0),TRUE)</f>
        <v>23847</v>
      </c>
      <c r="J340" s="18">
        <f>VLOOKUP($B340,'Published Daily Data'!$B:$AW,MATCH(J$1,'Published Daily Data'!$B$1:$AW$1,0),TRUE)</f>
        <v>0</v>
      </c>
      <c r="K340" s="18">
        <f>VLOOKUP($B340,'Published Daily Data'!$B:$AW,MATCH(K$1,'Published Daily Data'!$B$1:$AW$1,0),TRUE)</f>
        <v>3290</v>
      </c>
      <c r="L340" s="18">
        <f>VLOOKUP($B340,'Published Daily Data'!$B:$AW,MATCH(L$1,'Published Daily Data'!$B$1:$AW$1,0),TRUE)</f>
        <v>2469</v>
      </c>
      <c r="M340" s="18">
        <f>VLOOKUP($B340,'Published Daily Data'!$B:$AW,MATCH(M$1,'Published Daily Data'!$B$1:$AW$1,0),TRUE)</f>
        <v>0</v>
      </c>
      <c r="N340" s="18">
        <f>VLOOKUP($B340,'Published Daily Data'!$B:$AW,MATCH(N$1,'Published Daily Data'!$B$1:$AW$1,0),TRUE)</f>
        <v>235</v>
      </c>
      <c r="O340" s="18">
        <f>VLOOKUP($B340,'Published Daily Data'!$B:$AW,MATCH(O$1,'Published Daily Data'!$B$1:$AW$1,0),TRUE)</f>
        <v>0</v>
      </c>
      <c r="P340" s="18">
        <f>VLOOKUP($B340,'Published Daily Data'!$B:$AW,MATCH(P$1,'Published Daily Data'!$B$1:$AW$1,0),TRUE)</f>
        <v>2867</v>
      </c>
      <c r="Q340" s="18">
        <f>VLOOKUP($B340,'Published Daily Data'!$B:$AW,MATCH(Q$1,'Published Daily Data'!$B$1:$AW$1,0),TRUE)</f>
        <v>1792</v>
      </c>
      <c r="R340" s="18">
        <f>VLOOKUP($B340,'Published Daily Data'!$B:$AW,MATCH(R$1,'Published Daily Data'!$B$1:$AW$1,0),TRUE)</f>
        <v>18125</v>
      </c>
      <c r="S340" s="18">
        <f>VLOOKUP($B340,'Published Daily Data'!$B:$AW,MATCH(S$1,'Published Daily Data'!$B$1:$AW$1,0),TRUE)</f>
        <v>-438</v>
      </c>
      <c r="T340" s="18">
        <f>VLOOKUP($B340,'Published Daily Data'!$B:$AW,MATCH(T$1,'Published Daily Data'!$B$1:$AW$1,0),TRUE)</f>
        <v>-16545</v>
      </c>
    </row>
    <row r="341" spans="1:20">
      <c r="A341" s="19"/>
      <c r="B341" s="25">
        <f t="shared" si="6"/>
        <v>44204</v>
      </c>
      <c r="C341" s="18">
        <f>VLOOKUP($B341,'Published Daily Data'!$B:$AW,MATCH(C$1,'Published Daily Data'!$B$1:$AW$1,0),TRUE)</f>
        <v>70696</v>
      </c>
      <c r="D341" s="18">
        <f>VLOOKUP($B341,'Published Daily Data'!$B:$AW,MATCH(D$1,'Published Daily Data'!$B$1:$AW$1,0),TRUE)</f>
        <v>71690</v>
      </c>
      <c r="E341" s="18">
        <f>VLOOKUP($B341,'Published Daily Data'!$B:$AW,MATCH(E$1,'Published Daily Data'!$B$1:$AW$1,0),TRUE)</f>
        <v>77625</v>
      </c>
      <c r="F341" s="18">
        <f>VLOOKUP($B341,'Published Daily Data'!$B:$AW,MATCH(F$1,'Published Daily Data'!$B$1:$AW$1,0),TRUE)</f>
        <v>5935</v>
      </c>
      <c r="G341" s="18">
        <f>VLOOKUP($B341,'Published Daily Data'!$B:$AW,MATCH(G$1,'Published Daily Data'!$B$1:$AW$1,0),TRUE)</f>
        <v>19109</v>
      </c>
      <c r="H341" s="18">
        <f>VLOOKUP($B341,'Published Daily Data'!$B:$AW,MATCH(H$1,'Published Daily Data'!$B$1:$AW$1,0),TRUE)</f>
        <v>31392</v>
      </c>
      <c r="I341" s="18">
        <f>VLOOKUP($B341,'Published Daily Data'!$B:$AW,MATCH(I$1,'Published Daily Data'!$B$1:$AW$1,0),TRUE)</f>
        <v>23841</v>
      </c>
      <c r="J341" s="18">
        <f>VLOOKUP($B341,'Published Daily Data'!$B:$AW,MATCH(J$1,'Published Daily Data'!$B$1:$AW$1,0),TRUE)</f>
        <v>0</v>
      </c>
      <c r="K341" s="18">
        <f>VLOOKUP($B341,'Published Daily Data'!$B:$AW,MATCH(K$1,'Published Daily Data'!$B$1:$AW$1,0),TRUE)</f>
        <v>2705</v>
      </c>
      <c r="L341" s="18">
        <f>VLOOKUP($B341,'Published Daily Data'!$B:$AW,MATCH(L$1,'Published Daily Data'!$B$1:$AW$1,0),TRUE)</f>
        <v>357</v>
      </c>
      <c r="M341" s="18">
        <f>VLOOKUP($B341,'Published Daily Data'!$B:$AW,MATCH(M$1,'Published Daily Data'!$B$1:$AW$1,0),TRUE)</f>
        <v>0</v>
      </c>
      <c r="N341" s="18">
        <f>VLOOKUP($B341,'Published Daily Data'!$B:$AW,MATCH(N$1,'Published Daily Data'!$B$1:$AW$1,0),TRUE)</f>
        <v>221</v>
      </c>
      <c r="O341" s="18">
        <f>VLOOKUP($B341,'Published Daily Data'!$B:$AW,MATCH(O$1,'Published Daily Data'!$B$1:$AW$1,0),TRUE)</f>
        <v>0</v>
      </c>
      <c r="P341" s="18">
        <f>VLOOKUP($B341,'Published Daily Data'!$B:$AW,MATCH(P$1,'Published Daily Data'!$B$1:$AW$1,0),TRUE)</f>
        <v>3200</v>
      </c>
      <c r="Q341" s="18">
        <f>VLOOKUP($B341,'Published Daily Data'!$B:$AW,MATCH(Q$1,'Published Daily Data'!$B$1:$AW$1,0),TRUE)</f>
        <v>2019</v>
      </c>
      <c r="R341" s="18">
        <f>VLOOKUP($B341,'Published Daily Data'!$B:$AW,MATCH(R$1,'Published Daily Data'!$B$1:$AW$1,0),TRUE)</f>
        <v>17824</v>
      </c>
      <c r="S341" s="18">
        <f>VLOOKUP($B341,'Published Daily Data'!$B:$AW,MATCH(S$1,'Published Daily Data'!$B$1:$AW$1,0),TRUE)</f>
        <v>-313</v>
      </c>
      <c r="T341" s="18">
        <f>VLOOKUP($B341,'Published Daily Data'!$B:$AW,MATCH(T$1,'Published Daily Data'!$B$1:$AW$1,0),TRUE)</f>
        <v>-16795</v>
      </c>
    </row>
    <row r="342" spans="1:20">
      <c r="A342" s="19"/>
      <c r="B342" s="25">
        <f t="shared" si="6"/>
        <v>44205</v>
      </c>
      <c r="C342" s="18">
        <f>VLOOKUP($B342,'Published Daily Data'!$B:$AW,MATCH(C$1,'Published Daily Data'!$B$1:$AW$1,0),TRUE)</f>
        <v>69158</v>
      </c>
      <c r="D342" s="18">
        <f>VLOOKUP($B342,'Published Daily Data'!$B:$AW,MATCH(D$1,'Published Daily Data'!$B$1:$AW$1,0),TRUE)</f>
        <v>70339</v>
      </c>
      <c r="E342" s="18">
        <f>VLOOKUP($B342,'Published Daily Data'!$B:$AW,MATCH(E$1,'Published Daily Data'!$B$1:$AW$1,0),TRUE)</f>
        <v>76690</v>
      </c>
      <c r="F342" s="18">
        <f>VLOOKUP($B342,'Published Daily Data'!$B:$AW,MATCH(F$1,'Published Daily Data'!$B$1:$AW$1,0),TRUE)</f>
        <v>6351</v>
      </c>
      <c r="G342" s="18">
        <f>VLOOKUP($B342,'Published Daily Data'!$B:$AW,MATCH(G$1,'Published Daily Data'!$B$1:$AW$1,0),TRUE)</f>
        <v>18098</v>
      </c>
      <c r="H342" s="18">
        <f>VLOOKUP($B342,'Published Daily Data'!$B:$AW,MATCH(H$1,'Published Daily Data'!$B$1:$AW$1,0),TRUE)</f>
        <v>29220</v>
      </c>
      <c r="I342" s="18">
        <f>VLOOKUP($B342,'Published Daily Data'!$B:$AW,MATCH(I$1,'Published Daily Data'!$B$1:$AW$1,0),TRUE)</f>
        <v>23843</v>
      </c>
      <c r="J342" s="18">
        <f>VLOOKUP($B342,'Published Daily Data'!$B:$AW,MATCH(J$1,'Published Daily Data'!$B$1:$AW$1,0),TRUE)</f>
        <v>0</v>
      </c>
      <c r="K342" s="18">
        <f>VLOOKUP($B342,'Published Daily Data'!$B:$AW,MATCH(K$1,'Published Daily Data'!$B$1:$AW$1,0),TRUE)</f>
        <v>1834</v>
      </c>
      <c r="L342" s="18">
        <f>VLOOKUP($B342,'Published Daily Data'!$B:$AW,MATCH(L$1,'Published Daily Data'!$B$1:$AW$1,0),TRUE)</f>
        <v>3433</v>
      </c>
      <c r="M342" s="18">
        <f>VLOOKUP($B342,'Published Daily Data'!$B:$AW,MATCH(M$1,'Published Daily Data'!$B$1:$AW$1,0),TRUE)</f>
        <v>0</v>
      </c>
      <c r="N342" s="18">
        <f>VLOOKUP($B342,'Published Daily Data'!$B:$AW,MATCH(N$1,'Published Daily Data'!$B$1:$AW$1,0),TRUE)</f>
        <v>262</v>
      </c>
      <c r="O342" s="18">
        <f>VLOOKUP($B342,'Published Daily Data'!$B:$AW,MATCH(O$1,'Published Daily Data'!$B$1:$AW$1,0),TRUE)</f>
        <v>0</v>
      </c>
      <c r="P342" s="18">
        <f>VLOOKUP($B342,'Published Daily Data'!$B:$AW,MATCH(P$1,'Published Daily Data'!$B$1:$AW$1,0),TRUE)</f>
        <v>1621</v>
      </c>
      <c r="Q342" s="18">
        <f>VLOOKUP($B342,'Published Daily Data'!$B:$AW,MATCH(Q$1,'Published Daily Data'!$B$1:$AW$1,0),TRUE)</f>
        <v>331</v>
      </c>
      <c r="R342" s="18">
        <f>VLOOKUP($B342,'Published Daily Data'!$B:$AW,MATCH(R$1,'Published Daily Data'!$B$1:$AW$1,0),TRUE)</f>
        <v>18483</v>
      </c>
      <c r="S342" s="18">
        <f>VLOOKUP($B342,'Published Daily Data'!$B:$AW,MATCH(S$1,'Published Daily Data'!$B$1:$AW$1,0),TRUE)</f>
        <v>-384</v>
      </c>
      <c r="T342" s="18">
        <f>VLOOKUP($B342,'Published Daily Data'!$B:$AW,MATCH(T$1,'Published Daily Data'!$B$1:$AW$1,0),TRUE)</f>
        <v>-13700</v>
      </c>
    </row>
    <row r="343" spans="1:20">
      <c r="A343" s="19"/>
      <c r="B343" s="25">
        <f t="shared" si="6"/>
        <v>44206</v>
      </c>
      <c r="C343" s="18">
        <f>VLOOKUP($B343,'Published Daily Data'!$B:$AW,MATCH(C$1,'Published Daily Data'!$B$1:$AW$1,0),TRUE)</f>
        <v>70260</v>
      </c>
      <c r="D343" s="18">
        <f>VLOOKUP($B343,'Published Daily Data'!$B:$AW,MATCH(D$1,'Published Daily Data'!$B$1:$AW$1,0),TRUE)</f>
        <v>73293</v>
      </c>
      <c r="E343" s="18">
        <f>VLOOKUP($B343,'Published Daily Data'!$B:$AW,MATCH(E$1,'Published Daily Data'!$B$1:$AW$1,0),TRUE)</f>
        <v>79439</v>
      </c>
      <c r="F343" s="18">
        <f>VLOOKUP($B343,'Published Daily Data'!$B:$AW,MATCH(F$1,'Published Daily Data'!$B$1:$AW$1,0),TRUE)</f>
        <v>6146</v>
      </c>
      <c r="G343" s="18">
        <f>VLOOKUP($B343,'Published Daily Data'!$B:$AW,MATCH(G$1,'Published Daily Data'!$B$1:$AW$1,0),TRUE)</f>
        <v>17914</v>
      </c>
      <c r="H343" s="18">
        <f>VLOOKUP($B343,'Published Daily Data'!$B:$AW,MATCH(H$1,'Published Daily Data'!$B$1:$AW$1,0),TRUE)</f>
        <v>30194</v>
      </c>
      <c r="I343" s="18">
        <f>VLOOKUP($B343,'Published Daily Data'!$B:$AW,MATCH(I$1,'Published Daily Data'!$B$1:$AW$1,0),TRUE)</f>
        <v>23837</v>
      </c>
      <c r="J343" s="18">
        <f>VLOOKUP($B343,'Published Daily Data'!$B:$AW,MATCH(J$1,'Published Daily Data'!$B$1:$AW$1,0),TRUE)</f>
        <v>0</v>
      </c>
      <c r="K343" s="18">
        <f>VLOOKUP($B343,'Published Daily Data'!$B:$AW,MATCH(K$1,'Published Daily Data'!$B$1:$AW$1,0),TRUE)</f>
        <v>2366</v>
      </c>
      <c r="L343" s="18">
        <f>VLOOKUP($B343,'Published Daily Data'!$B:$AW,MATCH(L$1,'Published Daily Data'!$B$1:$AW$1,0),TRUE)</f>
        <v>4788</v>
      </c>
      <c r="M343" s="18">
        <f>VLOOKUP($B343,'Published Daily Data'!$B:$AW,MATCH(M$1,'Published Daily Data'!$B$1:$AW$1,0),TRUE)</f>
        <v>0</v>
      </c>
      <c r="N343" s="18">
        <f>VLOOKUP($B343,'Published Daily Data'!$B:$AW,MATCH(N$1,'Published Daily Data'!$B$1:$AW$1,0),TRUE)</f>
        <v>340</v>
      </c>
      <c r="O343" s="18">
        <f>VLOOKUP($B343,'Published Daily Data'!$B:$AW,MATCH(O$1,'Published Daily Data'!$B$1:$AW$1,0),TRUE)</f>
        <v>0</v>
      </c>
      <c r="P343" s="18">
        <f>VLOOKUP($B343,'Published Daily Data'!$B:$AW,MATCH(P$1,'Published Daily Data'!$B$1:$AW$1,0),TRUE)</f>
        <v>1253</v>
      </c>
      <c r="Q343" s="18">
        <f>VLOOKUP($B343,'Published Daily Data'!$B:$AW,MATCH(Q$1,'Published Daily Data'!$B$1:$AW$1,0),TRUE)</f>
        <v>-1066</v>
      </c>
      <c r="R343" s="18">
        <f>VLOOKUP($B343,'Published Daily Data'!$B:$AW,MATCH(R$1,'Published Daily Data'!$B$1:$AW$1,0),TRUE)</f>
        <v>19325</v>
      </c>
      <c r="S343" s="18">
        <f>VLOOKUP($B343,'Published Daily Data'!$B:$AW,MATCH(S$1,'Published Daily Data'!$B$1:$AW$1,0),TRUE)</f>
        <v>-385</v>
      </c>
      <c r="T343" s="18">
        <f>VLOOKUP($B343,'Published Daily Data'!$B:$AW,MATCH(T$1,'Published Daily Data'!$B$1:$AW$1,0),TRUE)</f>
        <v>-12981</v>
      </c>
    </row>
    <row r="344" spans="1:20">
      <c r="A344" s="19"/>
      <c r="B344" s="25">
        <f t="shared" si="6"/>
        <v>44207</v>
      </c>
      <c r="C344" s="18">
        <f>VLOOKUP($B344,'Published Daily Data'!$B:$AW,MATCH(C$1,'Published Daily Data'!$B$1:$AW$1,0),TRUE)</f>
        <v>71808</v>
      </c>
      <c r="D344" s="18">
        <f>VLOOKUP($B344,'Published Daily Data'!$B:$AW,MATCH(D$1,'Published Daily Data'!$B$1:$AW$1,0),TRUE)</f>
        <v>72250</v>
      </c>
      <c r="E344" s="18">
        <f>VLOOKUP($B344,'Published Daily Data'!$B:$AW,MATCH(E$1,'Published Daily Data'!$B$1:$AW$1,0),TRUE)</f>
        <v>78944</v>
      </c>
      <c r="F344" s="18">
        <f>VLOOKUP($B344,'Published Daily Data'!$B:$AW,MATCH(F$1,'Published Daily Data'!$B$1:$AW$1,0),TRUE)</f>
        <v>6694</v>
      </c>
      <c r="G344" s="18">
        <f>VLOOKUP($B344,'Published Daily Data'!$B:$AW,MATCH(G$1,'Published Daily Data'!$B$1:$AW$1,0),TRUE)</f>
        <v>17916</v>
      </c>
      <c r="H344" s="18">
        <f>VLOOKUP($B344,'Published Daily Data'!$B:$AW,MATCH(H$1,'Published Daily Data'!$B$1:$AW$1,0),TRUE)</f>
        <v>33609</v>
      </c>
      <c r="I344" s="18">
        <f>VLOOKUP($B344,'Published Daily Data'!$B:$AW,MATCH(I$1,'Published Daily Data'!$B$1:$AW$1,0),TRUE)</f>
        <v>23845</v>
      </c>
      <c r="J344" s="18">
        <f>VLOOKUP($B344,'Published Daily Data'!$B:$AW,MATCH(J$1,'Published Daily Data'!$B$1:$AW$1,0),TRUE)</f>
        <v>0</v>
      </c>
      <c r="K344" s="18">
        <f>VLOOKUP($B344,'Published Daily Data'!$B:$AW,MATCH(K$1,'Published Daily Data'!$B$1:$AW$1,0),TRUE)</f>
        <v>2073</v>
      </c>
      <c r="L344" s="18">
        <f>VLOOKUP($B344,'Published Daily Data'!$B:$AW,MATCH(L$1,'Published Daily Data'!$B$1:$AW$1,0),TRUE)</f>
        <v>1231</v>
      </c>
      <c r="M344" s="18">
        <f>VLOOKUP($B344,'Published Daily Data'!$B:$AW,MATCH(M$1,'Published Daily Data'!$B$1:$AW$1,0),TRUE)</f>
        <v>0</v>
      </c>
      <c r="N344" s="18">
        <f>VLOOKUP($B344,'Published Daily Data'!$B:$AW,MATCH(N$1,'Published Daily Data'!$B$1:$AW$1,0),TRUE)</f>
        <v>270</v>
      </c>
      <c r="O344" s="18">
        <f>VLOOKUP($B344,'Published Daily Data'!$B:$AW,MATCH(O$1,'Published Daily Data'!$B$1:$AW$1,0),TRUE)</f>
        <v>0</v>
      </c>
      <c r="P344" s="18">
        <f>VLOOKUP($B344,'Published Daily Data'!$B:$AW,MATCH(P$1,'Published Daily Data'!$B$1:$AW$1,0),TRUE)</f>
        <v>2722</v>
      </c>
      <c r="Q344" s="18">
        <f>VLOOKUP($B344,'Published Daily Data'!$B:$AW,MATCH(Q$1,'Published Daily Data'!$B$1:$AW$1,0),TRUE)</f>
        <v>254</v>
      </c>
      <c r="R344" s="18">
        <f>VLOOKUP($B344,'Published Daily Data'!$B:$AW,MATCH(R$1,'Published Daily Data'!$B$1:$AW$1,0),TRUE)</f>
        <v>20024</v>
      </c>
      <c r="S344" s="18">
        <f>VLOOKUP($B344,'Published Daily Data'!$B:$AW,MATCH(S$1,'Published Daily Data'!$B$1:$AW$1,0),TRUE)</f>
        <v>-204</v>
      </c>
      <c r="T344" s="18">
        <f>VLOOKUP($B344,'Published Daily Data'!$B:$AW,MATCH(T$1,'Published Daily Data'!$B$1:$AW$1,0),TRUE)</f>
        <v>-16102</v>
      </c>
    </row>
    <row r="345" spans="1:20">
      <c r="A345" s="19"/>
      <c r="B345" s="25">
        <f t="shared" si="6"/>
        <v>44208</v>
      </c>
      <c r="C345" s="18">
        <f>VLOOKUP($B345,'Published Daily Data'!$B:$AW,MATCH(C$1,'Published Daily Data'!$B$1:$AW$1,0),TRUE)</f>
        <v>65989</v>
      </c>
      <c r="D345" s="18">
        <f>VLOOKUP($B345,'Published Daily Data'!$B:$AW,MATCH(D$1,'Published Daily Data'!$B$1:$AW$1,0),TRUE)</f>
        <v>67909</v>
      </c>
      <c r="E345" s="18">
        <f>VLOOKUP($B345,'Published Daily Data'!$B:$AW,MATCH(E$1,'Published Daily Data'!$B$1:$AW$1,0),TRUE)</f>
        <v>74510</v>
      </c>
      <c r="F345" s="18">
        <f>VLOOKUP($B345,'Published Daily Data'!$B:$AW,MATCH(F$1,'Published Daily Data'!$B$1:$AW$1,0),TRUE)</f>
        <v>6601</v>
      </c>
      <c r="G345" s="18">
        <f>VLOOKUP($B345,'Published Daily Data'!$B:$AW,MATCH(G$1,'Published Daily Data'!$B$1:$AW$1,0),TRUE)</f>
        <v>19171</v>
      </c>
      <c r="H345" s="18">
        <f>VLOOKUP($B345,'Published Daily Data'!$B:$AW,MATCH(H$1,'Published Daily Data'!$B$1:$AW$1,0),TRUE)</f>
        <v>27675</v>
      </c>
      <c r="I345" s="18">
        <f>VLOOKUP($B345,'Published Daily Data'!$B:$AW,MATCH(I$1,'Published Daily Data'!$B$1:$AW$1,0),TRUE)</f>
        <v>23846</v>
      </c>
      <c r="J345" s="18">
        <f>VLOOKUP($B345,'Published Daily Data'!$B:$AW,MATCH(J$1,'Published Daily Data'!$B$1:$AW$1,0),TRUE)</f>
        <v>0</v>
      </c>
      <c r="K345" s="18">
        <f>VLOOKUP($B345,'Published Daily Data'!$B:$AW,MATCH(K$1,'Published Daily Data'!$B$1:$AW$1,0),TRUE)</f>
        <v>2362</v>
      </c>
      <c r="L345" s="18">
        <f>VLOOKUP($B345,'Published Daily Data'!$B:$AW,MATCH(L$1,'Published Daily Data'!$B$1:$AW$1,0),TRUE)</f>
        <v>1202</v>
      </c>
      <c r="M345" s="18">
        <f>VLOOKUP($B345,'Published Daily Data'!$B:$AW,MATCH(M$1,'Published Daily Data'!$B$1:$AW$1,0),TRUE)</f>
        <v>0</v>
      </c>
      <c r="N345" s="18">
        <f>VLOOKUP($B345,'Published Daily Data'!$B:$AW,MATCH(N$1,'Published Daily Data'!$B$1:$AW$1,0),TRUE)</f>
        <v>254</v>
      </c>
      <c r="O345" s="18">
        <f>VLOOKUP($B345,'Published Daily Data'!$B:$AW,MATCH(O$1,'Published Daily Data'!$B$1:$AW$1,0),TRUE)</f>
        <v>0</v>
      </c>
      <c r="P345" s="18">
        <f>VLOOKUP($B345,'Published Daily Data'!$B:$AW,MATCH(P$1,'Published Daily Data'!$B$1:$AW$1,0),TRUE)</f>
        <v>1987</v>
      </c>
      <c r="Q345" s="18">
        <f>VLOOKUP($B345,'Published Daily Data'!$B:$AW,MATCH(Q$1,'Published Daily Data'!$B$1:$AW$1,0),TRUE)</f>
        <v>1355</v>
      </c>
      <c r="R345" s="18">
        <f>VLOOKUP($B345,'Published Daily Data'!$B:$AW,MATCH(R$1,'Published Daily Data'!$B$1:$AW$1,0),TRUE)</f>
        <v>18341</v>
      </c>
      <c r="S345" s="18">
        <f>VLOOKUP($B345,'Published Daily Data'!$B:$AW,MATCH(S$1,'Published Daily Data'!$B$1:$AW$1,0),TRUE)</f>
        <v>-315</v>
      </c>
      <c r="T345" s="18">
        <f>VLOOKUP($B345,'Published Daily Data'!$B:$AW,MATCH(T$1,'Published Daily Data'!$B$1:$AW$1,0),TRUE)</f>
        <v>-14767</v>
      </c>
    </row>
    <row r="346" spans="1:20">
      <c r="A346" s="19"/>
      <c r="B346" s="25">
        <f t="shared" si="6"/>
        <v>44209</v>
      </c>
      <c r="C346" s="18">
        <f>VLOOKUP($B346,'Published Daily Data'!$B:$AW,MATCH(C$1,'Published Daily Data'!$B$1:$AW$1,0),TRUE)</f>
        <v>67324</v>
      </c>
      <c r="D346" s="18">
        <f>VLOOKUP($B346,'Published Daily Data'!$B:$AW,MATCH(D$1,'Published Daily Data'!$B$1:$AW$1,0),TRUE)</f>
        <v>73448</v>
      </c>
      <c r="E346" s="18">
        <f>VLOOKUP($B346,'Published Daily Data'!$B:$AW,MATCH(E$1,'Published Daily Data'!$B$1:$AW$1,0),TRUE)</f>
        <v>80307</v>
      </c>
      <c r="F346" s="18">
        <f>VLOOKUP($B346,'Published Daily Data'!$B:$AW,MATCH(F$1,'Published Daily Data'!$B$1:$AW$1,0),TRUE)</f>
        <v>6859</v>
      </c>
      <c r="G346" s="18">
        <f>VLOOKUP($B346,'Published Daily Data'!$B:$AW,MATCH(G$1,'Published Daily Data'!$B$1:$AW$1,0),TRUE)</f>
        <v>20338</v>
      </c>
      <c r="H346" s="18">
        <f>VLOOKUP($B346,'Published Daily Data'!$B:$AW,MATCH(H$1,'Published Daily Data'!$B$1:$AW$1,0),TRUE)</f>
        <v>32869</v>
      </c>
      <c r="I346" s="18">
        <f>VLOOKUP($B346,'Published Daily Data'!$B:$AW,MATCH(I$1,'Published Daily Data'!$B$1:$AW$1,0),TRUE)</f>
        <v>23851</v>
      </c>
      <c r="J346" s="18">
        <f>VLOOKUP($B346,'Published Daily Data'!$B:$AW,MATCH(J$1,'Published Daily Data'!$B$1:$AW$1,0),TRUE)</f>
        <v>0</v>
      </c>
      <c r="K346" s="18">
        <f>VLOOKUP($B346,'Published Daily Data'!$B:$AW,MATCH(K$1,'Published Daily Data'!$B$1:$AW$1,0),TRUE)</f>
        <v>2168</v>
      </c>
      <c r="L346" s="18">
        <f>VLOOKUP($B346,'Published Daily Data'!$B:$AW,MATCH(L$1,'Published Daily Data'!$B$1:$AW$1,0),TRUE)</f>
        <v>797</v>
      </c>
      <c r="M346" s="18">
        <f>VLOOKUP($B346,'Published Daily Data'!$B:$AW,MATCH(M$1,'Published Daily Data'!$B$1:$AW$1,0),TRUE)</f>
        <v>0</v>
      </c>
      <c r="N346" s="18">
        <f>VLOOKUP($B346,'Published Daily Data'!$B:$AW,MATCH(N$1,'Published Daily Data'!$B$1:$AW$1,0),TRUE)</f>
        <v>284</v>
      </c>
      <c r="O346" s="18">
        <f>VLOOKUP($B346,'Published Daily Data'!$B:$AW,MATCH(O$1,'Published Daily Data'!$B$1:$AW$1,0),TRUE)</f>
        <v>0</v>
      </c>
      <c r="P346" s="18">
        <f>VLOOKUP($B346,'Published Daily Data'!$B:$AW,MATCH(P$1,'Published Daily Data'!$B$1:$AW$1,0),TRUE)</f>
        <v>2237</v>
      </c>
      <c r="Q346" s="18">
        <f>VLOOKUP($B346,'Published Daily Data'!$B:$AW,MATCH(Q$1,'Published Daily Data'!$B$1:$AW$1,0),TRUE)</f>
        <v>735</v>
      </c>
      <c r="R346" s="18">
        <f>VLOOKUP($B346,'Published Daily Data'!$B:$AW,MATCH(R$1,'Published Daily Data'!$B$1:$AW$1,0),TRUE)</f>
        <v>20304</v>
      </c>
      <c r="S346" s="18">
        <f>VLOOKUP($B346,'Published Daily Data'!$B:$AW,MATCH(S$1,'Published Daily Data'!$B$1:$AW$1,0),TRUE)</f>
        <v>-272</v>
      </c>
      <c r="T346" s="18">
        <f>VLOOKUP($B346,'Published Daily Data'!$B:$AW,MATCH(T$1,'Published Daily Data'!$B$1:$AW$1,0),TRUE)</f>
        <v>-16145</v>
      </c>
    </row>
    <row r="347" spans="1:20">
      <c r="A347" s="19"/>
      <c r="B347" s="25">
        <f t="shared" si="6"/>
        <v>44210</v>
      </c>
      <c r="C347" s="18">
        <f>VLOOKUP($B347,'Published Daily Data'!$B:$AW,MATCH(C$1,'Published Daily Data'!$B$1:$AW$1,0),TRUE)</f>
        <v>67112</v>
      </c>
      <c r="D347" s="18">
        <f>VLOOKUP($B347,'Published Daily Data'!$B:$AW,MATCH(D$1,'Published Daily Data'!$B$1:$AW$1,0),TRUE)</f>
        <v>72247</v>
      </c>
      <c r="E347" s="18">
        <f>VLOOKUP($B347,'Published Daily Data'!$B:$AW,MATCH(E$1,'Published Daily Data'!$B$1:$AW$1,0),TRUE)</f>
        <v>78308</v>
      </c>
      <c r="F347" s="18">
        <f>VLOOKUP($B347,'Published Daily Data'!$B:$AW,MATCH(F$1,'Published Daily Data'!$B$1:$AW$1,0),TRUE)</f>
        <v>6061</v>
      </c>
      <c r="G347" s="18">
        <f>VLOOKUP($B347,'Published Daily Data'!$B:$AW,MATCH(G$1,'Published Daily Data'!$B$1:$AW$1,0),TRUE)</f>
        <v>17505</v>
      </c>
      <c r="H347" s="18">
        <f>VLOOKUP($B347,'Published Daily Data'!$B:$AW,MATCH(H$1,'Published Daily Data'!$B$1:$AW$1,0),TRUE)</f>
        <v>29706</v>
      </c>
      <c r="I347" s="18">
        <f>VLOOKUP($B347,'Published Daily Data'!$B:$AW,MATCH(I$1,'Published Daily Data'!$B$1:$AW$1,0),TRUE)</f>
        <v>23849</v>
      </c>
      <c r="J347" s="18">
        <f>VLOOKUP($B347,'Published Daily Data'!$B:$AW,MATCH(J$1,'Published Daily Data'!$B$1:$AW$1,0),TRUE)</f>
        <v>0</v>
      </c>
      <c r="K347" s="18">
        <f>VLOOKUP($B347,'Published Daily Data'!$B:$AW,MATCH(K$1,'Published Daily Data'!$B$1:$AW$1,0),TRUE)</f>
        <v>1943</v>
      </c>
      <c r="L347" s="18">
        <f>VLOOKUP($B347,'Published Daily Data'!$B:$AW,MATCH(L$1,'Published Daily Data'!$B$1:$AW$1,0),TRUE)</f>
        <v>5091</v>
      </c>
      <c r="M347" s="18">
        <f>VLOOKUP($B347,'Published Daily Data'!$B:$AW,MATCH(M$1,'Published Daily Data'!$B$1:$AW$1,0),TRUE)</f>
        <v>0</v>
      </c>
      <c r="N347" s="18">
        <f>VLOOKUP($B347,'Published Daily Data'!$B:$AW,MATCH(N$1,'Published Daily Data'!$B$1:$AW$1,0),TRUE)</f>
        <v>214</v>
      </c>
      <c r="O347" s="18">
        <f>VLOOKUP($B347,'Published Daily Data'!$B:$AW,MATCH(O$1,'Published Daily Data'!$B$1:$AW$1,0),TRUE)</f>
        <v>0</v>
      </c>
      <c r="P347" s="18">
        <f>VLOOKUP($B347,'Published Daily Data'!$B:$AW,MATCH(P$1,'Published Daily Data'!$B$1:$AW$1,0),TRUE)</f>
        <v>1488</v>
      </c>
      <c r="Q347" s="18">
        <f>VLOOKUP($B347,'Published Daily Data'!$B:$AW,MATCH(Q$1,'Published Daily Data'!$B$1:$AW$1,0),TRUE)</f>
        <v>290</v>
      </c>
      <c r="R347" s="18">
        <f>VLOOKUP($B347,'Published Daily Data'!$B:$AW,MATCH(R$1,'Published Daily Data'!$B$1:$AW$1,0),TRUE)</f>
        <v>19449</v>
      </c>
      <c r="S347" s="18">
        <f>VLOOKUP($B347,'Published Daily Data'!$B:$AW,MATCH(S$1,'Published Daily Data'!$B$1:$AW$1,0),TRUE)</f>
        <v>-289</v>
      </c>
      <c r="T347" s="18">
        <f>VLOOKUP($B347,'Published Daily Data'!$B:$AW,MATCH(T$1,'Published Daily Data'!$B$1:$AW$1,0),TRUE)</f>
        <v>-14877</v>
      </c>
    </row>
    <row r="348" spans="1:20">
      <c r="A348" s="19"/>
      <c r="B348" s="25">
        <f t="shared" si="6"/>
        <v>44211</v>
      </c>
      <c r="C348" s="18">
        <f>VLOOKUP($B348,'Published Daily Data'!$B:$AW,MATCH(C$1,'Published Daily Data'!$B$1:$AW$1,0),TRUE)</f>
        <v>65486</v>
      </c>
      <c r="D348" s="18">
        <f>VLOOKUP($B348,'Published Daily Data'!$B:$AW,MATCH(D$1,'Published Daily Data'!$B$1:$AW$1,0),TRUE)</f>
        <v>70437</v>
      </c>
      <c r="E348" s="18">
        <f>VLOOKUP($B348,'Published Daily Data'!$B:$AW,MATCH(E$1,'Published Daily Data'!$B$1:$AW$1,0),TRUE)</f>
        <v>76611</v>
      </c>
      <c r="F348" s="18">
        <f>VLOOKUP($B348,'Published Daily Data'!$B:$AW,MATCH(F$1,'Published Daily Data'!$B$1:$AW$1,0),TRUE)</f>
        <v>6174</v>
      </c>
      <c r="G348" s="18">
        <f>VLOOKUP($B348,'Published Daily Data'!$B:$AW,MATCH(G$1,'Published Daily Data'!$B$1:$AW$1,0),TRUE)</f>
        <v>18464</v>
      </c>
      <c r="H348" s="18">
        <f>VLOOKUP($B348,'Published Daily Data'!$B:$AW,MATCH(H$1,'Published Daily Data'!$B$1:$AW$1,0),TRUE)</f>
        <v>31386</v>
      </c>
      <c r="I348" s="18">
        <f>VLOOKUP($B348,'Published Daily Data'!$B:$AW,MATCH(I$1,'Published Daily Data'!$B$1:$AW$1,0),TRUE)</f>
        <v>23861</v>
      </c>
      <c r="J348" s="18">
        <f>VLOOKUP($B348,'Published Daily Data'!$B:$AW,MATCH(J$1,'Published Daily Data'!$B$1:$AW$1,0),TRUE)</f>
        <v>0</v>
      </c>
      <c r="K348" s="18">
        <f>VLOOKUP($B348,'Published Daily Data'!$B:$AW,MATCH(K$1,'Published Daily Data'!$B$1:$AW$1,0),TRUE)</f>
        <v>1609</v>
      </c>
      <c r="L348" s="18">
        <f>VLOOKUP($B348,'Published Daily Data'!$B:$AW,MATCH(L$1,'Published Daily Data'!$B$1:$AW$1,0),TRUE)</f>
        <v>1133</v>
      </c>
      <c r="M348" s="18">
        <f>VLOOKUP($B348,'Published Daily Data'!$B:$AW,MATCH(M$1,'Published Daily Data'!$B$1:$AW$1,0),TRUE)</f>
        <v>0</v>
      </c>
      <c r="N348" s="18">
        <f>VLOOKUP($B348,'Published Daily Data'!$B:$AW,MATCH(N$1,'Published Daily Data'!$B$1:$AW$1,0),TRUE)</f>
        <v>158</v>
      </c>
      <c r="O348" s="18">
        <f>VLOOKUP($B348,'Published Daily Data'!$B:$AW,MATCH(O$1,'Published Daily Data'!$B$1:$AW$1,0),TRUE)</f>
        <v>0</v>
      </c>
      <c r="P348" s="18">
        <f>VLOOKUP($B348,'Published Daily Data'!$B:$AW,MATCH(P$1,'Published Daily Data'!$B$1:$AW$1,0),TRUE)</f>
        <v>1754</v>
      </c>
      <c r="Q348" s="18">
        <f>VLOOKUP($B348,'Published Daily Data'!$B:$AW,MATCH(Q$1,'Published Daily Data'!$B$1:$AW$1,0),TRUE)</f>
        <v>1054</v>
      </c>
      <c r="R348" s="18">
        <f>VLOOKUP($B348,'Published Daily Data'!$B:$AW,MATCH(R$1,'Published Daily Data'!$B$1:$AW$1,0),TRUE)</f>
        <v>19268</v>
      </c>
      <c r="S348" s="18">
        <f>VLOOKUP($B348,'Published Daily Data'!$B:$AW,MATCH(S$1,'Published Daily Data'!$B$1:$AW$1,0),TRUE)</f>
        <v>-242</v>
      </c>
      <c r="T348" s="18">
        <f>VLOOKUP($B348,'Published Daily Data'!$B:$AW,MATCH(T$1,'Published Daily Data'!$B$1:$AW$1,0),TRUE)</f>
        <v>-15660</v>
      </c>
    </row>
    <row r="349" spans="1:20">
      <c r="A349" s="19"/>
      <c r="B349" s="25">
        <f t="shared" si="6"/>
        <v>44212</v>
      </c>
      <c r="C349" s="18">
        <f>VLOOKUP($B349,'Published Daily Data'!$B:$AW,MATCH(C$1,'Published Daily Data'!$B$1:$AW$1,0),TRUE)</f>
        <v>69788</v>
      </c>
      <c r="D349" s="18">
        <f>VLOOKUP($B349,'Published Daily Data'!$B:$AW,MATCH(D$1,'Published Daily Data'!$B$1:$AW$1,0),TRUE)</f>
        <v>72373</v>
      </c>
      <c r="E349" s="18">
        <f>VLOOKUP($B349,'Published Daily Data'!$B:$AW,MATCH(E$1,'Published Daily Data'!$B$1:$AW$1,0),TRUE)</f>
        <v>77478</v>
      </c>
      <c r="F349" s="18">
        <f>VLOOKUP($B349,'Published Daily Data'!$B:$AW,MATCH(F$1,'Published Daily Data'!$B$1:$AW$1,0),TRUE)</f>
        <v>5105</v>
      </c>
      <c r="G349" s="18">
        <f>VLOOKUP($B349,'Published Daily Data'!$B:$AW,MATCH(G$1,'Published Daily Data'!$B$1:$AW$1,0),TRUE)</f>
        <v>17405</v>
      </c>
      <c r="H349" s="18">
        <f>VLOOKUP($B349,'Published Daily Data'!$B:$AW,MATCH(H$1,'Published Daily Data'!$B$1:$AW$1,0),TRUE)</f>
        <v>29595</v>
      </c>
      <c r="I349" s="18">
        <f>VLOOKUP($B349,'Published Daily Data'!$B:$AW,MATCH(I$1,'Published Daily Data'!$B$1:$AW$1,0),TRUE)</f>
        <v>23839</v>
      </c>
      <c r="J349" s="18">
        <f>VLOOKUP($B349,'Published Daily Data'!$B:$AW,MATCH(J$1,'Published Daily Data'!$B$1:$AW$1,0),TRUE)</f>
        <v>0</v>
      </c>
      <c r="K349" s="18">
        <f>VLOOKUP($B349,'Published Daily Data'!$B:$AW,MATCH(K$1,'Published Daily Data'!$B$1:$AW$1,0),TRUE)</f>
        <v>1964</v>
      </c>
      <c r="L349" s="18">
        <f>VLOOKUP($B349,'Published Daily Data'!$B:$AW,MATCH(L$1,'Published Daily Data'!$B$1:$AW$1,0),TRUE)</f>
        <v>4477</v>
      </c>
      <c r="M349" s="18">
        <f>VLOOKUP($B349,'Published Daily Data'!$B:$AW,MATCH(M$1,'Published Daily Data'!$B$1:$AW$1,0),TRUE)</f>
        <v>0</v>
      </c>
      <c r="N349" s="18">
        <f>VLOOKUP($B349,'Published Daily Data'!$B:$AW,MATCH(N$1,'Published Daily Data'!$B$1:$AW$1,0),TRUE)</f>
        <v>198</v>
      </c>
      <c r="O349" s="18">
        <f>VLOOKUP($B349,'Published Daily Data'!$B:$AW,MATCH(O$1,'Published Daily Data'!$B$1:$AW$1,0),TRUE)</f>
        <v>0</v>
      </c>
      <c r="P349" s="18">
        <f>VLOOKUP($B349,'Published Daily Data'!$B:$AW,MATCH(P$1,'Published Daily Data'!$B$1:$AW$1,0),TRUE)</f>
        <v>1392</v>
      </c>
      <c r="Q349" s="18">
        <f>VLOOKUP($B349,'Published Daily Data'!$B:$AW,MATCH(Q$1,'Published Daily Data'!$B$1:$AW$1,0),TRUE)</f>
        <v>444</v>
      </c>
      <c r="R349" s="18">
        <f>VLOOKUP($B349,'Published Daily Data'!$B:$AW,MATCH(R$1,'Published Daily Data'!$B$1:$AW$1,0),TRUE)</f>
        <v>17920</v>
      </c>
      <c r="S349" s="18">
        <f>VLOOKUP($B349,'Published Daily Data'!$B:$AW,MATCH(S$1,'Published Daily Data'!$B$1:$AW$1,0),TRUE)</f>
        <v>-151</v>
      </c>
      <c r="T349" s="18">
        <f>VLOOKUP($B349,'Published Daily Data'!$B:$AW,MATCH(T$1,'Published Daily Data'!$B$1:$AW$1,0),TRUE)</f>
        <v>-14500</v>
      </c>
    </row>
    <row r="350" spans="1:20">
      <c r="A350" s="19"/>
      <c r="B350" s="25">
        <f t="shared" si="6"/>
        <v>44213</v>
      </c>
      <c r="C350" s="18">
        <f>VLOOKUP($B350,'Published Daily Data'!$B:$AW,MATCH(C$1,'Published Daily Data'!$B$1:$AW$1,0),TRUE)</f>
        <v>72078</v>
      </c>
      <c r="D350" s="18">
        <f>VLOOKUP($B350,'Published Daily Data'!$B:$AW,MATCH(D$1,'Published Daily Data'!$B$1:$AW$1,0),TRUE)</f>
        <v>75562</v>
      </c>
      <c r="E350" s="18">
        <f>VLOOKUP($B350,'Published Daily Data'!$B:$AW,MATCH(E$1,'Published Daily Data'!$B$1:$AW$1,0),TRUE)</f>
        <v>79462</v>
      </c>
      <c r="F350" s="18">
        <f>VLOOKUP($B350,'Published Daily Data'!$B:$AW,MATCH(F$1,'Published Daily Data'!$B$1:$AW$1,0),TRUE)</f>
        <v>3900</v>
      </c>
      <c r="G350" s="18">
        <f>VLOOKUP($B350,'Published Daily Data'!$B:$AW,MATCH(G$1,'Published Daily Data'!$B$1:$AW$1,0),TRUE)</f>
        <v>18465</v>
      </c>
      <c r="H350" s="18">
        <f>VLOOKUP($B350,'Published Daily Data'!$B:$AW,MATCH(H$1,'Published Daily Data'!$B$1:$AW$1,0),TRUE)</f>
        <v>29497</v>
      </c>
      <c r="I350" s="18">
        <f>VLOOKUP($B350,'Published Daily Data'!$B:$AW,MATCH(I$1,'Published Daily Data'!$B$1:$AW$1,0),TRUE)</f>
        <v>23844</v>
      </c>
      <c r="J350" s="18">
        <f>VLOOKUP($B350,'Published Daily Data'!$B:$AW,MATCH(J$1,'Published Daily Data'!$B$1:$AW$1,0),TRUE)</f>
        <v>0</v>
      </c>
      <c r="K350" s="18">
        <f>VLOOKUP($B350,'Published Daily Data'!$B:$AW,MATCH(K$1,'Published Daily Data'!$B$1:$AW$1,0),TRUE)</f>
        <v>2418</v>
      </c>
      <c r="L350" s="18">
        <f>VLOOKUP($B350,'Published Daily Data'!$B:$AW,MATCH(L$1,'Published Daily Data'!$B$1:$AW$1,0),TRUE)</f>
        <v>4990</v>
      </c>
      <c r="M350" s="18">
        <f>VLOOKUP($B350,'Published Daily Data'!$B:$AW,MATCH(M$1,'Published Daily Data'!$B$1:$AW$1,0),TRUE)</f>
        <v>0</v>
      </c>
      <c r="N350" s="18">
        <f>VLOOKUP($B350,'Published Daily Data'!$B:$AW,MATCH(N$1,'Published Daily Data'!$B$1:$AW$1,0),TRUE)</f>
        <v>248</v>
      </c>
      <c r="O350" s="18">
        <f>VLOOKUP($B350,'Published Daily Data'!$B:$AW,MATCH(O$1,'Published Daily Data'!$B$1:$AW$1,0),TRUE)</f>
        <v>0</v>
      </c>
      <c r="P350" s="18">
        <f>VLOOKUP($B350,'Published Daily Data'!$B:$AW,MATCH(P$1,'Published Daily Data'!$B$1:$AW$1,0),TRUE)</f>
        <v>1679</v>
      </c>
      <c r="Q350" s="18">
        <f>VLOOKUP($B350,'Published Daily Data'!$B:$AW,MATCH(Q$1,'Published Daily Data'!$B$1:$AW$1,0),TRUE)</f>
        <v>148</v>
      </c>
      <c r="R350" s="18">
        <f>VLOOKUP($B350,'Published Daily Data'!$B:$AW,MATCH(R$1,'Published Daily Data'!$B$1:$AW$1,0),TRUE)</f>
        <v>17371</v>
      </c>
      <c r="S350" s="18">
        <f>VLOOKUP($B350,'Published Daily Data'!$B:$AW,MATCH(S$1,'Published Daily Data'!$B$1:$AW$1,0),TRUE)</f>
        <v>-223</v>
      </c>
      <c r="T350" s="18">
        <f>VLOOKUP($B350,'Published Daily Data'!$B:$AW,MATCH(T$1,'Published Daily Data'!$B$1:$AW$1,0),TRUE)</f>
        <v>-15075</v>
      </c>
    </row>
    <row r="351" spans="1:20">
      <c r="A351" s="19"/>
      <c r="B351" s="25">
        <f t="shared" si="6"/>
        <v>44214</v>
      </c>
      <c r="C351" s="18">
        <f>VLOOKUP($B351,'Published Daily Data'!$B:$AW,MATCH(C$1,'Published Daily Data'!$B$1:$AW$1,0),TRUE)</f>
        <v>72238</v>
      </c>
      <c r="D351" s="18">
        <f>VLOOKUP($B351,'Published Daily Data'!$B:$AW,MATCH(D$1,'Published Daily Data'!$B$1:$AW$1,0),TRUE)</f>
        <v>73287</v>
      </c>
      <c r="E351" s="18">
        <f>VLOOKUP($B351,'Published Daily Data'!$B:$AW,MATCH(E$1,'Published Daily Data'!$B$1:$AW$1,0),TRUE)</f>
        <v>79631</v>
      </c>
      <c r="F351" s="18">
        <f>VLOOKUP($B351,'Published Daily Data'!$B:$AW,MATCH(F$1,'Published Daily Data'!$B$1:$AW$1,0),TRUE)</f>
        <v>6344</v>
      </c>
      <c r="G351" s="18">
        <f>VLOOKUP($B351,'Published Daily Data'!$B:$AW,MATCH(G$1,'Published Daily Data'!$B$1:$AW$1,0),TRUE)</f>
        <v>17952</v>
      </c>
      <c r="H351" s="18">
        <f>VLOOKUP($B351,'Published Daily Data'!$B:$AW,MATCH(H$1,'Published Daily Data'!$B$1:$AW$1,0),TRUE)</f>
        <v>29816</v>
      </c>
      <c r="I351" s="18">
        <f>VLOOKUP($B351,'Published Daily Data'!$B:$AW,MATCH(I$1,'Published Daily Data'!$B$1:$AW$1,0),TRUE)</f>
        <v>23860</v>
      </c>
      <c r="J351" s="18">
        <f>VLOOKUP($B351,'Published Daily Data'!$B:$AW,MATCH(J$1,'Published Daily Data'!$B$1:$AW$1,0),TRUE)</f>
        <v>0</v>
      </c>
      <c r="K351" s="18">
        <f>VLOOKUP($B351,'Published Daily Data'!$B:$AW,MATCH(K$1,'Published Daily Data'!$B$1:$AW$1,0),TRUE)</f>
        <v>2420</v>
      </c>
      <c r="L351" s="18">
        <f>VLOOKUP($B351,'Published Daily Data'!$B:$AW,MATCH(L$1,'Published Daily Data'!$B$1:$AW$1,0),TRUE)</f>
        <v>5479</v>
      </c>
      <c r="M351" s="18">
        <f>VLOOKUP($B351,'Published Daily Data'!$B:$AW,MATCH(M$1,'Published Daily Data'!$B$1:$AW$1,0),TRUE)</f>
        <v>0</v>
      </c>
      <c r="N351" s="18">
        <f>VLOOKUP($B351,'Published Daily Data'!$B:$AW,MATCH(N$1,'Published Daily Data'!$B$1:$AW$1,0),TRUE)</f>
        <v>104</v>
      </c>
      <c r="O351" s="18">
        <f>VLOOKUP($B351,'Published Daily Data'!$B:$AW,MATCH(O$1,'Published Daily Data'!$B$1:$AW$1,0),TRUE)</f>
        <v>0</v>
      </c>
      <c r="P351" s="18">
        <f>VLOOKUP($B351,'Published Daily Data'!$B:$AW,MATCH(P$1,'Published Daily Data'!$B$1:$AW$1,0),TRUE)</f>
        <v>2450</v>
      </c>
      <c r="Q351" s="18">
        <f>VLOOKUP($B351,'Published Daily Data'!$B:$AW,MATCH(Q$1,'Published Daily Data'!$B$1:$AW$1,0),TRUE)</f>
        <v>882</v>
      </c>
      <c r="R351" s="18">
        <f>VLOOKUP($B351,'Published Daily Data'!$B:$AW,MATCH(R$1,'Published Daily Data'!$B$1:$AW$1,0),TRUE)</f>
        <v>19780</v>
      </c>
      <c r="S351" s="18">
        <f>VLOOKUP($B351,'Published Daily Data'!$B:$AW,MATCH(S$1,'Published Daily Data'!$B$1:$AW$1,0),TRUE)</f>
        <v>-228</v>
      </c>
      <c r="T351" s="18">
        <f>VLOOKUP($B351,'Published Daily Data'!$B:$AW,MATCH(T$1,'Published Daily Data'!$B$1:$AW$1,0),TRUE)</f>
        <v>-16540</v>
      </c>
    </row>
    <row r="352" spans="1:20">
      <c r="A352" s="19"/>
      <c r="B352" s="25">
        <f t="shared" si="6"/>
        <v>44215</v>
      </c>
      <c r="C352" s="18">
        <f>VLOOKUP($B352,'Published Daily Data'!$B:$AW,MATCH(C$1,'Published Daily Data'!$B$1:$AW$1,0),TRUE)</f>
        <v>69406</v>
      </c>
      <c r="D352" s="18">
        <f>VLOOKUP($B352,'Published Daily Data'!$B:$AW,MATCH(D$1,'Published Daily Data'!$B$1:$AW$1,0),TRUE)</f>
        <v>72320</v>
      </c>
      <c r="E352" s="18">
        <f>VLOOKUP($B352,'Published Daily Data'!$B:$AW,MATCH(E$1,'Published Daily Data'!$B$1:$AW$1,0),TRUE)</f>
        <v>78766</v>
      </c>
      <c r="F352" s="18">
        <f>VLOOKUP($B352,'Published Daily Data'!$B:$AW,MATCH(F$1,'Published Daily Data'!$B$1:$AW$1,0),TRUE)</f>
        <v>6446</v>
      </c>
      <c r="G352" s="18">
        <f>VLOOKUP($B352,'Published Daily Data'!$B:$AW,MATCH(G$1,'Published Daily Data'!$B$1:$AW$1,0),TRUE)</f>
        <v>17609</v>
      </c>
      <c r="H352" s="18">
        <f>VLOOKUP($B352,'Published Daily Data'!$B:$AW,MATCH(H$1,'Published Daily Data'!$B$1:$AW$1,0),TRUE)</f>
        <v>29300</v>
      </c>
      <c r="I352" s="18">
        <f>VLOOKUP($B352,'Published Daily Data'!$B:$AW,MATCH(I$1,'Published Daily Data'!$B$1:$AW$1,0),TRUE)</f>
        <v>23844</v>
      </c>
      <c r="J352" s="18">
        <f>VLOOKUP($B352,'Published Daily Data'!$B:$AW,MATCH(J$1,'Published Daily Data'!$B$1:$AW$1,0),TRUE)</f>
        <v>0</v>
      </c>
      <c r="K352" s="18">
        <f>VLOOKUP($B352,'Published Daily Data'!$B:$AW,MATCH(K$1,'Published Daily Data'!$B$1:$AW$1,0),TRUE)</f>
        <v>2518</v>
      </c>
      <c r="L352" s="18">
        <f>VLOOKUP($B352,'Published Daily Data'!$B:$AW,MATCH(L$1,'Published Daily Data'!$B$1:$AW$1,0),TRUE)</f>
        <v>5341</v>
      </c>
      <c r="M352" s="18">
        <f>VLOOKUP($B352,'Published Daily Data'!$B:$AW,MATCH(M$1,'Published Daily Data'!$B$1:$AW$1,0),TRUE)</f>
        <v>0</v>
      </c>
      <c r="N352" s="18">
        <f>VLOOKUP($B352,'Published Daily Data'!$B:$AW,MATCH(N$1,'Published Daily Data'!$B$1:$AW$1,0),TRUE)</f>
        <v>154</v>
      </c>
      <c r="O352" s="18">
        <f>VLOOKUP($B352,'Published Daily Data'!$B:$AW,MATCH(O$1,'Published Daily Data'!$B$1:$AW$1,0),TRUE)</f>
        <v>0</v>
      </c>
      <c r="P352" s="18">
        <f>VLOOKUP($B352,'Published Daily Data'!$B:$AW,MATCH(P$1,'Published Daily Data'!$B$1:$AW$1,0),TRUE)</f>
        <v>2635</v>
      </c>
      <c r="Q352" s="18">
        <f>VLOOKUP($B352,'Published Daily Data'!$B:$AW,MATCH(Q$1,'Published Daily Data'!$B$1:$AW$1,0),TRUE)</f>
        <v>793</v>
      </c>
      <c r="R352" s="18">
        <f>VLOOKUP($B352,'Published Daily Data'!$B:$AW,MATCH(R$1,'Published Daily Data'!$B$1:$AW$1,0),TRUE)</f>
        <v>20317</v>
      </c>
      <c r="S352" s="18">
        <f>VLOOKUP($B352,'Published Daily Data'!$B:$AW,MATCH(S$1,'Published Daily Data'!$B$1:$AW$1,0),TRUE)</f>
        <v>-281</v>
      </c>
      <c r="T352" s="18">
        <f>VLOOKUP($B352,'Published Daily Data'!$B:$AW,MATCH(T$1,'Published Daily Data'!$B$1:$AW$1,0),TRUE)</f>
        <v>-17018</v>
      </c>
    </row>
    <row r="353" spans="1:20">
      <c r="A353" s="19"/>
      <c r="B353" s="25">
        <f t="shared" si="6"/>
        <v>44216</v>
      </c>
      <c r="C353" s="18">
        <f>VLOOKUP($B353,'Published Daily Data'!$B:$AW,MATCH(C$1,'Published Daily Data'!$B$1:$AW$1,0),TRUE)</f>
        <v>65139</v>
      </c>
      <c r="D353" s="18">
        <f>VLOOKUP($B353,'Published Daily Data'!$B:$AW,MATCH(D$1,'Published Daily Data'!$B$1:$AW$1,0),TRUE)</f>
        <v>63108</v>
      </c>
      <c r="E353" s="18">
        <f>VLOOKUP($B353,'Published Daily Data'!$B:$AW,MATCH(E$1,'Published Daily Data'!$B$1:$AW$1,0),TRUE)</f>
        <v>69542</v>
      </c>
      <c r="F353" s="18">
        <f>VLOOKUP($B353,'Published Daily Data'!$B:$AW,MATCH(F$1,'Published Daily Data'!$B$1:$AW$1,0),TRUE)</f>
        <v>6434</v>
      </c>
      <c r="G353" s="18">
        <f>VLOOKUP($B353,'Published Daily Data'!$B:$AW,MATCH(G$1,'Published Daily Data'!$B$1:$AW$1,0),TRUE)</f>
        <v>16669</v>
      </c>
      <c r="H353" s="18">
        <f>VLOOKUP($B353,'Published Daily Data'!$B:$AW,MATCH(H$1,'Published Daily Data'!$B$1:$AW$1,0),TRUE)</f>
        <v>22667</v>
      </c>
      <c r="I353" s="18">
        <f>VLOOKUP($B353,'Published Daily Data'!$B:$AW,MATCH(I$1,'Published Daily Data'!$B$1:$AW$1,0),TRUE)</f>
        <v>23849</v>
      </c>
      <c r="J353" s="18">
        <f>VLOOKUP($B353,'Published Daily Data'!$B:$AW,MATCH(J$1,'Published Daily Data'!$B$1:$AW$1,0),TRUE)</f>
        <v>0</v>
      </c>
      <c r="K353" s="18">
        <f>VLOOKUP($B353,'Published Daily Data'!$B:$AW,MATCH(K$1,'Published Daily Data'!$B$1:$AW$1,0),TRUE)</f>
        <v>1114</v>
      </c>
      <c r="L353" s="18">
        <f>VLOOKUP($B353,'Published Daily Data'!$B:$AW,MATCH(L$1,'Published Daily Data'!$B$1:$AW$1,0),TRUE)</f>
        <v>5163</v>
      </c>
      <c r="M353" s="18">
        <f>VLOOKUP($B353,'Published Daily Data'!$B:$AW,MATCH(M$1,'Published Daily Data'!$B$1:$AW$1,0),TRUE)</f>
        <v>0</v>
      </c>
      <c r="N353" s="18">
        <f>VLOOKUP($B353,'Published Daily Data'!$B:$AW,MATCH(N$1,'Published Daily Data'!$B$1:$AW$1,0),TRUE)</f>
        <v>80</v>
      </c>
      <c r="O353" s="18">
        <f>VLOOKUP($B353,'Published Daily Data'!$B:$AW,MATCH(O$1,'Published Daily Data'!$B$1:$AW$1,0),TRUE)</f>
        <v>0</v>
      </c>
      <c r="P353" s="18">
        <f>VLOOKUP($B353,'Published Daily Data'!$B:$AW,MATCH(P$1,'Published Daily Data'!$B$1:$AW$1,0),TRUE)</f>
        <v>2818</v>
      </c>
      <c r="Q353" s="18">
        <f>VLOOKUP($B353,'Published Daily Data'!$B:$AW,MATCH(Q$1,'Published Daily Data'!$B$1:$AW$1,0),TRUE)</f>
        <v>2398</v>
      </c>
      <c r="R353" s="18">
        <f>VLOOKUP($B353,'Published Daily Data'!$B:$AW,MATCH(R$1,'Published Daily Data'!$B$1:$AW$1,0),TRUE)</f>
        <v>18016</v>
      </c>
      <c r="S353" s="18">
        <f>VLOOKUP($B353,'Published Daily Data'!$B:$AW,MATCH(S$1,'Published Daily Data'!$B$1:$AW$1,0),TRUE)</f>
        <v>-242</v>
      </c>
      <c r="T353" s="18">
        <f>VLOOKUP($B353,'Published Daily Data'!$B:$AW,MATCH(T$1,'Published Daily Data'!$B$1:$AW$1,0),TRUE)</f>
        <v>-16556</v>
      </c>
    </row>
    <row r="354" spans="1:20">
      <c r="A354" s="19"/>
      <c r="B354" s="25">
        <f t="shared" si="6"/>
        <v>44217</v>
      </c>
      <c r="C354" s="18">
        <f>VLOOKUP($B354,'Published Daily Data'!$B:$AW,MATCH(C$1,'Published Daily Data'!$B$1:$AW$1,0),TRUE)</f>
        <v>65431</v>
      </c>
      <c r="D354" s="18">
        <f>VLOOKUP($B354,'Published Daily Data'!$B:$AW,MATCH(D$1,'Published Daily Data'!$B$1:$AW$1,0),TRUE)</f>
        <v>66386</v>
      </c>
      <c r="E354" s="18">
        <f>VLOOKUP($B354,'Published Daily Data'!$B:$AW,MATCH(E$1,'Published Daily Data'!$B$1:$AW$1,0),TRUE)</f>
        <v>71689</v>
      </c>
      <c r="F354" s="18">
        <f>VLOOKUP($B354,'Published Daily Data'!$B:$AW,MATCH(F$1,'Published Daily Data'!$B$1:$AW$1,0),TRUE)</f>
        <v>5303</v>
      </c>
      <c r="G354" s="18">
        <f>VLOOKUP($B354,'Published Daily Data'!$B:$AW,MATCH(G$1,'Published Daily Data'!$B$1:$AW$1,0),TRUE)</f>
        <v>18746</v>
      </c>
      <c r="H354" s="18">
        <f>VLOOKUP($B354,'Published Daily Data'!$B:$AW,MATCH(H$1,'Published Daily Data'!$B$1:$AW$1,0),TRUE)</f>
        <v>27023</v>
      </c>
      <c r="I354" s="18">
        <f>VLOOKUP($B354,'Published Daily Data'!$B:$AW,MATCH(I$1,'Published Daily Data'!$B$1:$AW$1,0),TRUE)</f>
        <v>23840</v>
      </c>
      <c r="J354" s="18">
        <f>VLOOKUP($B354,'Published Daily Data'!$B:$AW,MATCH(J$1,'Published Daily Data'!$B$1:$AW$1,0),TRUE)</f>
        <v>0</v>
      </c>
      <c r="K354" s="18">
        <f>VLOOKUP($B354,'Published Daily Data'!$B:$AW,MATCH(K$1,'Published Daily Data'!$B$1:$AW$1,0),TRUE)</f>
        <v>1064</v>
      </c>
      <c r="L354" s="18">
        <f>VLOOKUP($B354,'Published Daily Data'!$B:$AW,MATCH(L$1,'Published Daily Data'!$B$1:$AW$1,0),TRUE)</f>
        <v>1005</v>
      </c>
      <c r="M354" s="18">
        <f>VLOOKUP($B354,'Published Daily Data'!$B:$AW,MATCH(M$1,'Published Daily Data'!$B$1:$AW$1,0),TRUE)</f>
        <v>0</v>
      </c>
      <c r="N354" s="18">
        <f>VLOOKUP($B354,'Published Daily Data'!$B:$AW,MATCH(N$1,'Published Daily Data'!$B$1:$AW$1,0),TRUE)</f>
        <v>11</v>
      </c>
      <c r="O354" s="18">
        <f>VLOOKUP($B354,'Published Daily Data'!$B:$AW,MATCH(O$1,'Published Daily Data'!$B$1:$AW$1,0),TRUE)</f>
        <v>0</v>
      </c>
      <c r="P354" s="18">
        <f>VLOOKUP($B354,'Published Daily Data'!$B:$AW,MATCH(P$1,'Published Daily Data'!$B$1:$AW$1,0),TRUE)</f>
        <v>3294</v>
      </c>
      <c r="Q354" s="18">
        <f>VLOOKUP($B354,'Published Daily Data'!$B:$AW,MATCH(Q$1,'Published Daily Data'!$B$1:$AW$1,0),TRUE)</f>
        <v>1332</v>
      </c>
      <c r="R354" s="18">
        <f>VLOOKUP($B354,'Published Daily Data'!$B:$AW,MATCH(R$1,'Published Daily Data'!$B$1:$AW$1,0),TRUE)</f>
        <v>19084</v>
      </c>
      <c r="S354" s="18">
        <f>VLOOKUP($B354,'Published Daily Data'!$B:$AW,MATCH(S$1,'Published Daily Data'!$B$1:$AW$1,0),TRUE)</f>
        <v>-190</v>
      </c>
      <c r="T354" s="18">
        <f>VLOOKUP($B354,'Published Daily Data'!$B:$AW,MATCH(T$1,'Published Daily Data'!$B$1:$AW$1,0),TRUE)</f>
        <v>-18217</v>
      </c>
    </row>
    <row r="355" spans="1:20">
      <c r="A355" s="19"/>
      <c r="B355" s="25">
        <f t="shared" si="6"/>
        <v>44218</v>
      </c>
      <c r="C355" s="18">
        <f>VLOOKUP($B355,'Published Daily Data'!$B:$AW,MATCH(C$1,'Published Daily Data'!$B$1:$AW$1,0),TRUE)</f>
        <v>62304</v>
      </c>
      <c r="D355" s="18">
        <f>VLOOKUP($B355,'Published Daily Data'!$B:$AW,MATCH(D$1,'Published Daily Data'!$B$1:$AW$1,0),TRUE)</f>
        <v>62502</v>
      </c>
      <c r="E355" s="18">
        <f>VLOOKUP($B355,'Published Daily Data'!$B:$AW,MATCH(E$1,'Published Daily Data'!$B$1:$AW$1,0),TRUE)</f>
        <v>68196</v>
      </c>
      <c r="F355" s="18">
        <f>VLOOKUP($B355,'Published Daily Data'!$B:$AW,MATCH(F$1,'Published Daily Data'!$B$1:$AW$1,0),TRUE)</f>
        <v>5694</v>
      </c>
      <c r="G355" s="18">
        <f>VLOOKUP($B355,'Published Daily Data'!$B:$AW,MATCH(G$1,'Published Daily Data'!$B$1:$AW$1,0),TRUE)</f>
        <v>15681</v>
      </c>
      <c r="H355" s="18">
        <f>VLOOKUP($B355,'Published Daily Data'!$B:$AW,MATCH(H$1,'Published Daily Data'!$B$1:$AW$1,0),TRUE)</f>
        <v>25958</v>
      </c>
      <c r="I355" s="18">
        <f>VLOOKUP($B355,'Published Daily Data'!$B:$AW,MATCH(I$1,'Published Daily Data'!$B$1:$AW$1,0),TRUE)</f>
        <v>23840</v>
      </c>
      <c r="J355" s="18">
        <f>VLOOKUP($B355,'Published Daily Data'!$B:$AW,MATCH(J$1,'Published Daily Data'!$B$1:$AW$1,0),TRUE)</f>
        <v>0</v>
      </c>
      <c r="K355" s="18">
        <f>VLOOKUP($B355,'Published Daily Data'!$B:$AW,MATCH(K$1,'Published Daily Data'!$B$1:$AW$1,0),TRUE)</f>
        <v>1232</v>
      </c>
      <c r="L355" s="18">
        <f>VLOOKUP($B355,'Published Daily Data'!$B:$AW,MATCH(L$1,'Published Daily Data'!$B$1:$AW$1,0),TRUE)</f>
        <v>1460</v>
      </c>
      <c r="M355" s="18">
        <f>VLOOKUP($B355,'Published Daily Data'!$B:$AW,MATCH(M$1,'Published Daily Data'!$B$1:$AW$1,0),TRUE)</f>
        <v>0</v>
      </c>
      <c r="N355" s="18">
        <f>VLOOKUP($B355,'Published Daily Data'!$B:$AW,MATCH(N$1,'Published Daily Data'!$B$1:$AW$1,0),TRUE)</f>
        <v>25</v>
      </c>
      <c r="O355" s="18">
        <f>VLOOKUP($B355,'Published Daily Data'!$B:$AW,MATCH(O$1,'Published Daily Data'!$B$1:$AW$1,0),TRUE)</f>
        <v>0</v>
      </c>
      <c r="P355" s="18">
        <f>VLOOKUP($B355,'Published Daily Data'!$B:$AW,MATCH(P$1,'Published Daily Data'!$B$1:$AW$1,0),TRUE)</f>
        <v>2053</v>
      </c>
      <c r="Q355" s="18">
        <f>VLOOKUP($B355,'Published Daily Data'!$B:$AW,MATCH(Q$1,'Published Daily Data'!$B$1:$AW$1,0),TRUE)</f>
        <v>1270</v>
      </c>
      <c r="R355" s="18">
        <f>VLOOKUP($B355,'Published Daily Data'!$B:$AW,MATCH(R$1,'Published Daily Data'!$B$1:$AW$1,0),TRUE)</f>
        <v>17823</v>
      </c>
      <c r="S355" s="18">
        <f>VLOOKUP($B355,'Published Daily Data'!$B:$AW,MATCH(S$1,'Published Daily Data'!$B$1:$AW$1,0),TRUE)</f>
        <v>-265</v>
      </c>
      <c r="T355" s="18">
        <f>VLOOKUP($B355,'Published Daily Data'!$B:$AW,MATCH(T$1,'Published Daily Data'!$B$1:$AW$1,0),TRUE)</f>
        <v>-15187</v>
      </c>
    </row>
    <row r="356" spans="1:20">
      <c r="A356" s="19"/>
      <c r="B356" s="25">
        <f t="shared" si="6"/>
        <v>44219</v>
      </c>
      <c r="C356" s="18">
        <f>VLOOKUP($B356,'Published Daily Data'!$B:$AW,MATCH(C$1,'Published Daily Data'!$B$1:$AW$1,0),TRUE)</f>
        <v>64025</v>
      </c>
      <c r="D356" s="18">
        <f>VLOOKUP($B356,'Published Daily Data'!$B:$AW,MATCH(D$1,'Published Daily Data'!$B$1:$AW$1,0),TRUE)</f>
        <v>68517</v>
      </c>
      <c r="E356" s="18">
        <f>VLOOKUP($B356,'Published Daily Data'!$B:$AW,MATCH(E$1,'Published Daily Data'!$B$1:$AW$1,0),TRUE)</f>
        <v>72571</v>
      </c>
      <c r="F356" s="18">
        <f>VLOOKUP($B356,'Published Daily Data'!$B:$AW,MATCH(F$1,'Published Daily Data'!$B$1:$AW$1,0),TRUE)</f>
        <v>4054</v>
      </c>
      <c r="G356" s="18">
        <f>VLOOKUP($B356,'Published Daily Data'!$B:$AW,MATCH(G$1,'Published Daily Data'!$B$1:$AW$1,0),TRUE)</f>
        <v>15794</v>
      </c>
      <c r="H356" s="18">
        <f>VLOOKUP($B356,'Published Daily Data'!$B:$AW,MATCH(H$1,'Published Daily Data'!$B$1:$AW$1,0),TRUE)</f>
        <v>25612</v>
      </c>
      <c r="I356" s="18">
        <f>VLOOKUP($B356,'Published Daily Data'!$B:$AW,MATCH(I$1,'Published Daily Data'!$B$1:$AW$1,0),TRUE)</f>
        <v>23835</v>
      </c>
      <c r="J356" s="18">
        <f>VLOOKUP($B356,'Published Daily Data'!$B:$AW,MATCH(J$1,'Published Daily Data'!$B$1:$AW$1,0),TRUE)</f>
        <v>0</v>
      </c>
      <c r="K356" s="18">
        <f>VLOOKUP($B356,'Published Daily Data'!$B:$AW,MATCH(K$1,'Published Daily Data'!$B$1:$AW$1,0),TRUE)</f>
        <v>1597</v>
      </c>
      <c r="L356" s="18">
        <f>VLOOKUP($B356,'Published Daily Data'!$B:$AW,MATCH(L$1,'Published Daily Data'!$B$1:$AW$1,0),TRUE)</f>
        <v>5690</v>
      </c>
      <c r="M356" s="18">
        <f>VLOOKUP($B356,'Published Daily Data'!$B:$AW,MATCH(M$1,'Published Daily Data'!$B$1:$AW$1,0),TRUE)</f>
        <v>0</v>
      </c>
      <c r="N356" s="18">
        <f>VLOOKUP($B356,'Published Daily Data'!$B:$AW,MATCH(N$1,'Published Daily Data'!$B$1:$AW$1,0),TRUE)</f>
        <v>43</v>
      </c>
      <c r="O356" s="18">
        <f>VLOOKUP($B356,'Published Daily Data'!$B:$AW,MATCH(O$1,'Published Daily Data'!$B$1:$AW$1,0),TRUE)</f>
        <v>0</v>
      </c>
      <c r="P356" s="18">
        <f>VLOOKUP($B356,'Published Daily Data'!$B:$AW,MATCH(P$1,'Published Daily Data'!$B$1:$AW$1,0),TRUE)</f>
        <v>2402</v>
      </c>
      <c r="Q356" s="18">
        <f>VLOOKUP($B356,'Published Daily Data'!$B:$AW,MATCH(Q$1,'Published Daily Data'!$B$1:$AW$1,0),TRUE)</f>
        <v>-1103</v>
      </c>
      <c r="R356" s="18">
        <f>VLOOKUP($B356,'Published Daily Data'!$B:$AW,MATCH(R$1,'Published Daily Data'!$B$1:$AW$1,0),TRUE)</f>
        <v>21104</v>
      </c>
      <c r="S356" s="18">
        <f>VLOOKUP($B356,'Published Daily Data'!$B:$AW,MATCH(S$1,'Published Daily Data'!$B$1:$AW$1,0),TRUE)</f>
        <v>-412</v>
      </c>
      <c r="T356" s="18">
        <f>VLOOKUP($B356,'Published Daily Data'!$B:$AW,MATCH(T$1,'Published Daily Data'!$B$1:$AW$1,0),TRUE)</f>
        <v>-17937</v>
      </c>
    </row>
    <row r="357" spans="1:20">
      <c r="A357" s="19"/>
      <c r="B357" s="25">
        <f t="shared" si="6"/>
        <v>44220</v>
      </c>
      <c r="C357" s="18">
        <f>VLOOKUP($B357,'Published Daily Data'!$B:$AW,MATCH(C$1,'Published Daily Data'!$B$1:$AW$1,0),TRUE)</f>
        <v>65886</v>
      </c>
      <c r="D357" s="18">
        <f>VLOOKUP($B357,'Published Daily Data'!$B:$AW,MATCH(D$1,'Published Daily Data'!$B$1:$AW$1,0),TRUE)</f>
        <v>66170</v>
      </c>
      <c r="E357" s="18">
        <f>VLOOKUP($B357,'Published Daily Data'!$B:$AW,MATCH(E$1,'Published Daily Data'!$B$1:$AW$1,0),TRUE)</f>
        <v>70181</v>
      </c>
      <c r="F357" s="18">
        <f>VLOOKUP($B357,'Published Daily Data'!$B:$AW,MATCH(F$1,'Published Daily Data'!$B$1:$AW$1,0),TRUE)</f>
        <v>4011</v>
      </c>
      <c r="G357" s="18">
        <f>VLOOKUP($B357,'Published Daily Data'!$B:$AW,MATCH(G$1,'Published Daily Data'!$B$1:$AW$1,0),TRUE)</f>
        <v>14801</v>
      </c>
      <c r="H357" s="18">
        <f>VLOOKUP($B357,'Published Daily Data'!$B:$AW,MATCH(H$1,'Published Daily Data'!$B$1:$AW$1,0),TRUE)</f>
        <v>26057</v>
      </c>
      <c r="I357" s="18">
        <f>VLOOKUP($B357,'Published Daily Data'!$B:$AW,MATCH(I$1,'Published Daily Data'!$B$1:$AW$1,0),TRUE)</f>
        <v>23838</v>
      </c>
      <c r="J357" s="18">
        <f>VLOOKUP($B357,'Published Daily Data'!$B:$AW,MATCH(J$1,'Published Daily Data'!$B$1:$AW$1,0),TRUE)</f>
        <v>0</v>
      </c>
      <c r="K357" s="18">
        <f>VLOOKUP($B357,'Published Daily Data'!$B:$AW,MATCH(K$1,'Published Daily Data'!$B$1:$AW$1,0),TRUE)</f>
        <v>1820</v>
      </c>
      <c r="L357" s="18">
        <f>VLOOKUP($B357,'Published Daily Data'!$B:$AW,MATCH(L$1,'Published Daily Data'!$B$1:$AW$1,0),TRUE)</f>
        <v>3616</v>
      </c>
      <c r="M357" s="18">
        <f>VLOOKUP($B357,'Published Daily Data'!$B:$AW,MATCH(M$1,'Published Daily Data'!$B$1:$AW$1,0),TRUE)</f>
        <v>0</v>
      </c>
      <c r="N357" s="18">
        <f>VLOOKUP($B357,'Published Daily Data'!$B:$AW,MATCH(N$1,'Published Daily Data'!$B$1:$AW$1,0),TRUE)</f>
        <v>49</v>
      </c>
      <c r="O357" s="18">
        <f>VLOOKUP($B357,'Published Daily Data'!$B:$AW,MATCH(O$1,'Published Daily Data'!$B$1:$AW$1,0),TRUE)</f>
        <v>0</v>
      </c>
      <c r="P357" s="18">
        <f>VLOOKUP($B357,'Published Daily Data'!$B:$AW,MATCH(P$1,'Published Daily Data'!$B$1:$AW$1,0),TRUE)</f>
        <v>3736</v>
      </c>
      <c r="Q357" s="18">
        <f>VLOOKUP($B357,'Published Daily Data'!$B:$AW,MATCH(Q$1,'Published Daily Data'!$B$1:$AW$1,0),TRUE)</f>
        <v>-536</v>
      </c>
      <c r="R357" s="18">
        <f>VLOOKUP($B357,'Published Daily Data'!$B:$AW,MATCH(R$1,'Published Daily Data'!$B$1:$AW$1,0),TRUE)</f>
        <v>21718</v>
      </c>
      <c r="S357" s="18">
        <f>VLOOKUP($B357,'Published Daily Data'!$B:$AW,MATCH(S$1,'Published Daily Data'!$B$1:$AW$1,0),TRUE)</f>
        <v>-446</v>
      </c>
      <c r="T357" s="18">
        <f>VLOOKUP($B357,'Published Daily Data'!$B:$AW,MATCH(T$1,'Published Daily Data'!$B$1:$AW$1,0),TRUE)</f>
        <v>-20461</v>
      </c>
    </row>
    <row r="358" spans="1:20">
      <c r="A358" s="19"/>
      <c r="B358" s="25">
        <f t="shared" si="6"/>
        <v>44221</v>
      </c>
      <c r="C358" s="18">
        <f>VLOOKUP($B358,'Published Daily Data'!$B:$AW,MATCH(C$1,'Published Daily Data'!$B$1:$AW$1,0),TRUE)</f>
        <v>59046</v>
      </c>
      <c r="D358" s="18">
        <f>VLOOKUP($B358,'Published Daily Data'!$B:$AW,MATCH(D$1,'Published Daily Data'!$B$1:$AW$1,0),TRUE)</f>
        <v>59292</v>
      </c>
      <c r="E358" s="18">
        <f>VLOOKUP($B358,'Published Daily Data'!$B:$AW,MATCH(E$1,'Published Daily Data'!$B$1:$AW$1,0),TRUE)</f>
        <v>66006</v>
      </c>
      <c r="F358" s="18">
        <f>VLOOKUP($B358,'Published Daily Data'!$B:$AW,MATCH(F$1,'Published Daily Data'!$B$1:$AW$1,0),TRUE)</f>
        <v>6714</v>
      </c>
      <c r="G358" s="18">
        <f>VLOOKUP($B358,'Published Daily Data'!$B:$AW,MATCH(G$1,'Published Daily Data'!$B$1:$AW$1,0),TRUE)</f>
        <v>13308</v>
      </c>
      <c r="H358" s="18">
        <f>VLOOKUP($B358,'Published Daily Data'!$B:$AW,MATCH(H$1,'Published Daily Data'!$B$1:$AW$1,0),TRUE)</f>
        <v>25006</v>
      </c>
      <c r="I358" s="18">
        <f>VLOOKUP($B358,'Published Daily Data'!$B:$AW,MATCH(I$1,'Published Daily Data'!$B$1:$AW$1,0),TRUE)</f>
        <v>23845</v>
      </c>
      <c r="J358" s="18">
        <f>VLOOKUP($B358,'Published Daily Data'!$B:$AW,MATCH(J$1,'Published Daily Data'!$B$1:$AW$1,0),TRUE)</f>
        <v>0</v>
      </c>
      <c r="K358" s="18">
        <f>VLOOKUP($B358,'Published Daily Data'!$B:$AW,MATCH(K$1,'Published Daily Data'!$B$1:$AW$1,0),TRUE)</f>
        <v>1459</v>
      </c>
      <c r="L358" s="18">
        <f>VLOOKUP($B358,'Published Daily Data'!$B:$AW,MATCH(L$1,'Published Daily Data'!$B$1:$AW$1,0),TRUE)</f>
        <v>2348</v>
      </c>
      <c r="M358" s="18">
        <f>VLOOKUP($B358,'Published Daily Data'!$B:$AW,MATCH(M$1,'Published Daily Data'!$B$1:$AW$1,0),TRUE)</f>
        <v>0</v>
      </c>
      <c r="N358" s="18">
        <f>VLOOKUP($B358,'Published Daily Data'!$B:$AW,MATCH(N$1,'Published Daily Data'!$B$1:$AW$1,0),TRUE)</f>
        <v>40</v>
      </c>
      <c r="O358" s="18">
        <f>VLOOKUP($B358,'Published Daily Data'!$B:$AW,MATCH(O$1,'Published Daily Data'!$B$1:$AW$1,0),TRUE)</f>
        <v>0</v>
      </c>
      <c r="P358" s="18">
        <f>VLOOKUP($B358,'Published Daily Data'!$B:$AW,MATCH(P$1,'Published Daily Data'!$B$1:$AW$1,0),TRUE)</f>
        <v>4709</v>
      </c>
      <c r="Q358" s="18">
        <f>VLOOKUP($B358,'Published Daily Data'!$B:$AW,MATCH(Q$1,'Published Daily Data'!$B$1:$AW$1,0),TRUE)</f>
        <v>1950</v>
      </c>
      <c r="R358" s="18">
        <f>VLOOKUP($B358,'Published Daily Data'!$B:$AW,MATCH(R$1,'Published Daily Data'!$B$1:$AW$1,0),TRUE)</f>
        <v>19808</v>
      </c>
      <c r="S358" s="18">
        <f>VLOOKUP($B358,'Published Daily Data'!$B:$AW,MATCH(S$1,'Published Daily Data'!$B$1:$AW$1,0),TRUE)</f>
        <v>-449</v>
      </c>
      <c r="T358" s="18">
        <f>VLOOKUP($B358,'Published Daily Data'!$B:$AW,MATCH(T$1,'Published Daily Data'!$B$1:$AW$1,0),TRUE)</f>
        <v>-19304</v>
      </c>
    </row>
    <row r="359" spans="1:20">
      <c r="A359" s="19"/>
      <c r="B359" s="25">
        <f t="shared" si="6"/>
        <v>44222</v>
      </c>
      <c r="C359" s="18">
        <f>VLOOKUP($B359,'Published Daily Data'!$B:$AW,MATCH(C$1,'Published Daily Data'!$B$1:$AW$1,0),TRUE)</f>
        <v>56177</v>
      </c>
      <c r="D359" s="18">
        <f>VLOOKUP($B359,'Published Daily Data'!$B:$AW,MATCH(D$1,'Published Daily Data'!$B$1:$AW$1,0),TRUE)</f>
        <v>56078</v>
      </c>
      <c r="E359" s="18">
        <f>VLOOKUP($B359,'Published Daily Data'!$B:$AW,MATCH(E$1,'Published Daily Data'!$B$1:$AW$1,0),TRUE)</f>
        <v>62766</v>
      </c>
      <c r="F359" s="18">
        <f>VLOOKUP($B359,'Published Daily Data'!$B:$AW,MATCH(F$1,'Published Daily Data'!$B$1:$AW$1,0),TRUE)</f>
        <v>6688</v>
      </c>
      <c r="G359" s="18">
        <f>VLOOKUP($B359,'Published Daily Data'!$B:$AW,MATCH(G$1,'Published Daily Data'!$B$1:$AW$1,0),TRUE)</f>
        <v>13186</v>
      </c>
      <c r="H359" s="18">
        <f>VLOOKUP($B359,'Published Daily Data'!$B:$AW,MATCH(H$1,'Published Daily Data'!$B$1:$AW$1,0),TRUE)</f>
        <v>23610</v>
      </c>
      <c r="I359" s="18">
        <f>VLOOKUP($B359,'Published Daily Data'!$B:$AW,MATCH(I$1,'Published Daily Data'!$B$1:$AW$1,0),TRUE)</f>
        <v>23860</v>
      </c>
      <c r="J359" s="18">
        <f>VLOOKUP($B359,'Published Daily Data'!$B:$AW,MATCH(J$1,'Published Daily Data'!$B$1:$AW$1,0),TRUE)</f>
        <v>0</v>
      </c>
      <c r="K359" s="18">
        <f>VLOOKUP($B359,'Published Daily Data'!$B:$AW,MATCH(K$1,'Published Daily Data'!$B$1:$AW$1,0),TRUE)</f>
        <v>945</v>
      </c>
      <c r="L359" s="18">
        <f>VLOOKUP($B359,'Published Daily Data'!$B:$AW,MATCH(L$1,'Published Daily Data'!$B$1:$AW$1,0),TRUE)</f>
        <v>1082</v>
      </c>
      <c r="M359" s="18">
        <f>VLOOKUP($B359,'Published Daily Data'!$B:$AW,MATCH(M$1,'Published Daily Data'!$B$1:$AW$1,0),TRUE)</f>
        <v>0</v>
      </c>
      <c r="N359" s="18">
        <f>VLOOKUP($B359,'Published Daily Data'!$B:$AW,MATCH(N$1,'Published Daily Data'!$B$1:$AW$1,0),TRUE)</f>
        <v>83</v>
      </c>
      <c r="O359" s="18">
        <f>VLOOKUP($B359,'Published Daily Data'!$B:$AW,MATCH(O$1,'Published Daily Data'!$B$1:$AW$1,0),TRUE)</f>
        <v>0</v>
      </c>
      <c r="P359" s="18">
        <f>VLOOKUP($B359,'Published Daily Data'!$B:$AW,MATCH(P$1,'Published Daily Data'!$B$1:$AW$1,0),TRUE)</f>
        <v>3749</v>
      </c>
      <c r="Q359" s="18">
        <f>VLOOKUP($B359,'Published Daily Data'!$B:$AW,MATCH(Q$1,'Published Daily Data'!$B$1:$AW$1,0),TRUE)</f>
        <v>1923</v>
      </c>
      <c r="R359" s="18">
        <f>VLOOKUP($B359,'Published Daily Data'!$B:$AW,MATCH(R$1,'Published Daily Data'!$B$1:$AW$1,0),TRUE)</f>
        <v>18736</v>
      </c>
      <c r="S359" s="18">
        <f>VLOOKUP($B359,'Published Daily Data'!$B:$AW,MATCH(S$1,'Published Daily Data'!$B$1:$AW$1,0),TRUE)</f>
        <v>-525</v>
      </c>
      <c r="T359" s="18">
        <f>VLOOKUP($B359,'Published Daily Data'!$B:$AW,MATCH(T$1,'Published Daily Data'!$B$1:$AW$1,0),TRUE)</f>
        <v>-17195</v>
      </c>
    </row>
    <row r="360" spans="1:20">
      <c r="A360" s="19"/>
      <c r="B360" s="25">
        <f t="shared" si="6"/>
        <v>44223</v>
      </c>
      <c r="C360" s="18">
        <f>VLOOKUP($B360,'Published Daily Data'!$B:$AW,MATCH(C$1,'Published Daily Data'!$B$1:$AW$1,0),TRUE)</f>
        <v>56639</v>
      </c>
      <c r="D360" s="18">
        <f>VLOOKUP($B360,'Published Daily Data'!$B:$AW,MATCH(D$1,'Published Daily Data'!$B$1:$AW$1,0),TRUE)</f>
        <v>57219</v>
      </c>
      <c r="E360" s="18">
        <f>VLOOKUP($B360,'Published Daily Data'!$B:$AW,MATCH(E$1,'Published Daily Data'!$B$1:$AW$1,0),TRUE)</f>
        <v>63802</v>
      </c>
      <c r="F360" s="18">
        <f>VLOOKUP($B360,'Published Daily Data'!$B:$AW,MATCH(F$1,'Published Daily Data'!$B$1:$AW$1,0),TRUE)</f>
        <v>6583</v>
      </c>
      <c r="G360" s="18">
        <f>VLOOKUP($B360,'Published Daily Data'!$B:$AW,MATCH(G$1,'Published Daily Data'!$B$1:$AW$1,0),TRUE)</f>
        <v>13012</v>
      </c>
      <c r="H360" s="18">
        <f>VLOOKUP($B360,'Published Daily Data'!$B:$AW,MATCH(H$1,'Published Daily Data'!$B$1:$AW$1,0),TRUE)</f>
        <v>24864</v>
      </c>
      <c r="I360" s="18">
        <f>VLOOKUP($B360,'Published Daily Data'!$B:$AW,MATCH(I$1,'Published Daily Data'!$B$1:$AW$1,0),TRUE)</f>
        <v>23850</v>
      </c>
      <c r="J360" s="18">
        <f>VLOOKUP($B360,'Published Daily Data'!$B:$AW,MATCH(J$1,'Published Daily Data'!$B$1:$AW$1,0),TRUE)</f>
        <v>0</v>
      </c>
      <c r="K360" s="18">
        <f>VLOOKUP($B360,'Published Daily Data'!$B:$AW,MATCH(K$1,'Published Daily Data'!$B$1:$AW$1,0),TRUE)</f>
        <v>900</v>
      </c>
      <c r="L360" s="18">
        <f>VLOOKUP($B360,'Published Daily Data'!$B:$AW,MATCH(L$1,'Published Daily Data'!$B$1:$AW$1,0),TRUE)</f>
        <v>1001</v>
      </c>
      <c r="M360" s="18">
        <f>VLOOKUP($B360,'Published Daily Data'!$B:$AW,MATCH(M$1,'Published Daily Data'!$B$1:$AW$1,0),TRUE)</f>
        <v>0</v>
      </c>
      <c r="N360" s="18">
        <f>VLOOKUP($B360,'Published Daily Data'!$B:$AW,MATCH(N$1,'Published Daily Data'!$B$1:$AW$1,0),TRUE)</f>
        <v>175</v>
      </c>
      <c r="O360" s="18">
        <f>VLOOKUP($B360,'Published Daily Data'!$B:$AW,MATCH(O$1,'Published Daily Data'!$B$1:$AW$1,0),TRUE)</f>
        <v>0</v>
      </c>
      <c r="P360" s="18">
        <f>VLOOKUP($B360,'Published Daily Data'!$B:$AW,MATCH(P$1,'Published Daily Data'!$B$1:$AW$1,0),TRUE)</f>
        <v>2426</v>
      </c>
      <c r="Q360" s="18">
        <f>VLOOKUP($B360,'Published Daily Data'!$B:$AW,MATCH(Q$1,'Published Daily Data'!$B$1:$AW$1,0),TRUE)</f>
        <v>989</v>
      </c>
      <c r="R360" s="18">
        <f>VLOOKUP($B360,'Published Daily Data'!$B:$AW,MATCH(R$1,'Published Daily Data'!$B$1:$AW$1,0),TRUE)</f>
        <v>19540</v>
      </c>
      <c r="S360" s="18">
        <f>VLOOKUP($B360,'Published Daily Data'!$B:$AW,MATCH(S$1,'Published Daily Data'!$B$1:$AW$1,0),TRUE)</f>
        <v>-293</v>
      </c>
      <c r="T360" s="18">
        <f>VLOOKUP($B360,'Published Daily Data'!$B:$AW,MATCH(T$1,'Published Daily Data'!$B$1:$AW$1,0),TRUE)</f>
        <v>-16079</v>
      </c>
    </row>
    <row r="361" spans="1:20">
      <c r="A361" s="19"/>
      <c r="B361" s="25">
        <f t="shared" si="6"/>
        <v>44224</v>
      </c>
      <c r="C361" s="18">
        <f>VLOOKUP($B361,'Published Daily Data'!$B:$AW,MATCH(C$1,'Published Daily Data'!$B$1:$AW$1,0),TRUE)</f>
        <v>67271</v>
      </c>
      <c r="D361" s="18">
        <f>VLOOKUP($B361,'Published Daily Data'!$B:$AW,MATCH(D$1,'Published Daily Data'!$B$1:$AW$1,0),TRUE)</f>
        <v>66378</v>
      </c>
      <c r="E361" s="18">
        <f>VLOOKUP($B361,'Published Daily Data'!$B:$AW,MATCH(E$1,'Published Daily Data'!$B$1:$AW$1,0),TRUE)</f>
        <v>72956</v>
      </c>
      <c r="F361" s="18">
        <f>VLOOKUP($B361,'Published Daily Data'!$B:$AW,MATCH(F$1,'Published Daily Data'!$B$1:$AW$1,0),TRUE)</f>
        <v>6578</v>
      </c>
      <c r="G361" s="18">
        <f>VLOOKUP($B361,'Published Daily Data'!$B:$AW,MATCH(G$1,'Published Daily Data'!$B$1:$AW$1,0),TRUE)</f>
        <v>13793</v>
      </c>
      <c r="H361" s="18">
        <f>VLOOKUP($B361,'Published Daily Data'!$B:$AW,MATCH(H$1,'Published Daily Data'!$B$1:$AW$1,0),TRUE)</f>
        <v>27376</v>
      </c>
      <c r="I361" s="18">
        <f>VLOOKUP($B361,'Published Daily Data'!$B:$AW,MATCH(I$1,'Published Daily Data'!$B$1:$AW$1,0),TRUE)</f>
        <v>23854</v>
      </c>
      <c r="J361" s="18">
        <f>VLOOKUP($B361,'Published Daily Data'!$B:$AW,MATCH(J$1,'Published Daily Data'!$B$1:$AW$1,0),TRUE)</f>
        <v>0</v>
      </c>
      <c r="K361" s="18">
        <f>VLOOKUP($B361,'Published Daily Data'!$B:$AW,MATCH(K$1,'Published Daily Data'!$B$1:$AW$1,0),TRUE)</f>
        <v>2231</v>
      </c>
      <c r="L361" s="18">
        <f>VLOOKUP($B361,'Published Daily Data'!$B:$AW,MATCH(L$1,'Published Daily Data'!$B$1:$AW$1,0),TRUE)</f>
        <v>5535</v>
      </c>
      <c r="M361" s="18">
        <f>VLOOKUP($B361,'Published Daily Data'!$B:$AW,MATCH(M$1,'Published Daily Data'!$B$1:$AW$1,0),TRUE)</f>
        <v>0</v>
      </c>
      <c r="N361" s="18">
        <f>VLOOKUP($B361,'Published Daily Data'!$B:$AW,MATCH(N$1,'Published Daily Data'!$B$1:$AW$1,0),TRUE)</f>
        <v>167</v>
      </c>
      <c r="O361" s="18">
        <f>VLOOKUP($B361,'Published Daily Data'!$B:$AW,MATCH(O$1,'Published Daily Data'!$B$1:$AW$1,0),TRUE)</f>
        <v>0</v>
      </c>
      <c r="P361" s="18">
        <f>VLOOKUP($B361,'Published Daily Data'!$B:$AW,MATCH(P$1,'Published Daily Data'!$B$1:$AW$1,0),TRUE)</f>
        <v>4002</v>
      </c>
      <c r="Q361" s="18">
        <f>VLOOKUP($B361,'Published Daily Data'!$B:$AW,MATCH(Q$1,'Published Daily Data'!$B$1:$AW$1,0),TRUE)</f>
        <v>1158</v>
      </c>
      <c r="R361" s="18">
        <f>VLOOKUP($B361,'Published Daily Data'!$B:$AW,MATCH(R$1,'Published Daily Data'!$B$1:$AW$1,0),TRUE)</f>
        <v>19149</v>
      </c>
      <c r="S361" s="18">
        <f>VLOOKUP($B361,'Published Daily Data'!$B:$AW,MATCH(S$1,'Published Daily Data'!$B$1:$AW$1,0),TRUE)</f>
        <v>-122</v>
      </c>
      <c r="T361" s="18">
        <f>VLOOKUP($B361,'Published Daily Data'!$B:$AW,MATCH(T$1,'Published Daily Data'!$B$1:$AW$1,0),TRUE)</f>
        <v>-17609</v>
      </c>
    </row>
    <row r="362" spans="1:20">
      <c r="A362" s="19"/>
      <c r="B362" s="25">
        <f t="shared" si="6"/>
        <v>44225</v>
      </c>
      <c r="C362" s="18">
        <f>VLOOKUP($B362,'Published Daily Data'!$B:$AW,MATCH(C$1,'Published Daily Data'!$B$1:$AW$1,0),TRUE)</f>
        <v>78119</v>
      </c>
      <c r="D362" s="18">
        <f>VLOOKUP($B362,'Published Daily Data'!$B:$AW,MATCH(D$1,'Published Daily Data'!$B$1:$AW$1,0),TRUE)</f>
        <v>78975</v>
      </c>
      <c r="E362" s="18">
        <f>VLOOKUP($B362,'Published Daily Data'!$B:$AW,MATCH(E$1,'Published Daily Data'!$B$1:$AW$1,0),TRUE)</f>
        <v>84971</v>
      </c>
      <c r="F362" s="18">
        <f>VLOOKUP($B362,'Published Daily Data'!$B:$AW,MATCH(F$1,'Published Daily Data'!$B$1:$AW$1,0),TRUE)</f>
        <v>5996</v>
      </c>
      <c r="G362" s="18">
        <f>VLOOKUP($B362,'Published Daily Data'!$B:$AW,MATCH(G$1,'Published Daily Data'!$B$1:$AW$1,0),TRUE)</f>
        <v>18003</v>
      </c>
      <c r="H362" s="18">
        <f>VLOOKUP($B362,'Published Daily Data'!$B:$AW,MATCH(H$1,'Published Daily Data'!$B$1:$AW$1,0),TRUE)</f>
        <v>35053</v>
      </c>
      <c r="I362" s="18">
        <f>VLOOKUP($B362,'Published Daily Data'!$B:$AW,MATCH(I$1,'Published Daily Data'!$B$1:$AW$1,0),TRUE)</f>
        <v>23886</v>
      </c>
      <c r="J362" s="18">
        <f>VLOOKUP($B362,'Published Daily Data'!$B:$AW,MATCH(J$1,'Published Daily Data'!$B$1:$AW$1,0),TRUE)</f>
        <v>0</v>
      </c>
      <c r="K362" s="18">
        <f>VLOOKUP($B362,'Published Daily Data'!$B:$AW,MATCH(K$1,'Published Daily Data'!$B$1:$AW$1,0),TRUE)</f>
        <v>1564</v>
      </c>
      <c r="L362" s="18">
        <f>VLOOKUP($B362,'Published Daily Data'!$B:$AW,MATCH(L$1,'Published Daily Data'!$B$1:$AW$1,0),TRUE)</f>
        <v>6110</v>
      </c>
      <c r="M362" s="18">
        <f>VLOOKUP($B362,'Published Daily Data'!$B:$AW,MATCH(M$1,'Published Daily Data'!$B$1:$AW$1,0),TRUE)</f>
        <v>0</v>
      </c>
      <c r="N362" s="18">
        <f>VLOOKUP($B362,'Published Daily Data'!$B:$AW,MATCH(N$1,'Published Daily Data'!$B$1:$AW$1,0),TRUE)</f>
        <v>355</v>
      </c>
      <c r="O362" s="18">
        <f>VLOOKUP($B362,'Published Daily Data'!$B:$AW,MATCH(O$1,'Published Daily Data'!$B$1:$AW$1,0),TRUE)</f>
        <v>0</v>
      </c>
      <c r="P362" s="18">
        <f>VLOOKUP($B362,'Published Daily Data'!$B:$AW,MATCH(P$1,'Published Daily Data'!$B$1:$AW$1,0),TRUE)</f>
        <v>5602</v>
      </c>
      <c r="Q362" s="18">
        <f>VLOOKUP($B362,'Published Daily Data'!$B:$AW,MATCH(Q$1,'Published Daily Data'!$B$1:$AW$1,0),TRUE)</f>
        <v>1676</v>
      </c>
      <c r="R362" s="18">
        <f>VLOOKUP($B362,'Published Daily Data'!$B:$AW,MATCH(R$1,'Published Daily Data'!$B$1:$AW$1,0),TRUE)</f>
        <v>19113</v>
      </c>
      <c r="S362" s="18">
        <f>VLOOKUP($B362,'Published Daily Data'!$B:$AW,MATCH(S$1,'Published Daily Data'!$B$1:$AW$1,0),TRUE)</f>
        <v>-263</v>
      </c>
      <c r="T362" s="18">
        <f>VLOOKUP($B362,'Published Daily Data'!$B:$AW,MATCH(T$1,'Published Daily Data'!$B$1:$AW$1,0),TRUE)</f>
        <v>-20132</v>
      </c>
    </row>
    <row r="363" spans="1:20">
      <c r="A363" s="19"/>
      <c r="B363" s="25">
        <f t="shared" si="6"/>
        <v>44226</v>
      </c>
      <c r="C363" s="18">
        <f>VLOOKUP($B363,'Published Daily Data'!$B:$AW,MATCH(C$1,'Published Daily Data'!$B$1:$AW$1,0),TRUE)</f>
        <v>74055</v>
      </c>
      <c r="D363" s="18">
        <f>VLOOKUP($B363,'Published Daily Data'!$B:$AW,MATCH(D$1,'Published Daily Data'!$B$1:$AW$1,0),TRUE)</f>
        <v>75340</v>
      </c>
      <c r="E363" s="18">
        <f>VLOOKUP($B363,'Published Daily Data'!$B:$AW,MATCH(E$1,'Published Daily Data'!$B$1:$AW$1,0),TRUE)</f>
        <v>81589</v>
      </c>
      <c r="F363" s="18">
        <f>VLOOKUP($B363,'Published Daily Data'!$B:$AW,MATCH(F$1,'Published Daily Data'!$B$1:$AW$1,0),TRUE)</f>
        <v>6249</v>
      </c>
      <c r="G363" s="18">
        <f>VLOOKUP($B363,'Published Daily Data'!$B:$AW,MATCH(G$1,'Published Daily Data'!$B$1:$AW$1,0),TRUE)</f>
        <v>18974</v>
      </c>
      <c r="H363" s="18">
        <f>VLOOKUP($B363,'Published Daily Data'!$B:$AW,MATCH(H$1,'Published Daily Data'!$B$1:$AW$1,0),TRUE)</f>
        <v>32990</v>
      </c>
      <c r="I363" s="18">
        <f>VLOOKUP($B363,'Published Daily Data'!$B:$AW,MATCH(I$1,'Published Daily Data'!$B$1:$AW$1,0),TRUE)</f>
        <v>23843</v>
      </c>
      <c r="J363" s="18">
        <f>VLOOKUP($B363,'Published Daily Data'!$B:$AW,MATCH(J$1,'Published Daily Data'!$B$1:$AW$1,0),TRUE)</f>
        <v>0</v>
      </c>
      <c r="K363" s="18">
        <f>VLOOKUP($B363,'Published Daily Data'!$B:$AW,MATCH(K$1,'Published Daily Data'!$B$1:$AW$1,0),TRUE)</f>
        <v>2021</v>
      </c>
      <c r="L363" s="18">
        <f>VLOOKUP($B363,'Published Daily Data'!$B:$AW,MATCH(L$1,'Published Daily Data'!$B$1:$AW$1,0),TRUE)</f>
        <v>3502</v>
      </c>
      <c r="M363" s="18">
        <f>VLOOKUP($B363,'Published Daily Data'!$B:$AW,MATCH(M$1,'Published Daily Data'!$B$1:$AW$1,0),TRUE)</f>
        <v>0</v>
      </c>
      <c r="N363" s="18">
        <f>VLOOKUP($B363,'Published Daily Data'!$B:$AW,MATCH(N$1,'Published Daily Data'!$B$1:$AW$1,0),TRUE)</f>
        <v>259</v>
      </c>
      <c r="O363" s="18">
        <f>VLOOKUP($B363,'Published Daily Data'!$B:$AW,MATCH(O$1,'Published Daily Data'!$B$1:$AW$1,0),TRUE)</f>
        <v>0</v>
      </c>
      <c r="P363" s="18">
        <f>VLOOKUP($B363,'Published Daily Data'!$B:$AW,MATCH(P$1,'Published Daily Data'!$B$1:$AW$1,0),TRUE)</f>
        <v>4975</v>
      </c>
      <c r="Q363" s="18">
        <f>VLOOKUP($B363,'Published Daily Data'!$B:$AW,MATCH(Q$1,'Published Daily Data'!$B$1:$AW$1,0),TRUE)</f>
        <v>2147</v>
      </c>
      <c r="R363" s="18">
        <f>VLOOKUP($B363,'Published Daily Data'!$B:$AW,MATCH(R$1,'Published Daily Data'!$B$1:$AW$1,0),TRUE)</f>
        <v>19746</v>
      </c>
      <c r="S363" s="18">
        <f>VLOOKUP($B363,'Published Daily Data'!$B:$AW,MATCH(S$1,'Published Daily Data'!$B$1:$AW$1,0),TRUE)</f>
        <v>-374</v>
      </c>
      <c r="T363" s="18">
        <f>VLOOKUP($B363,'Published Daily Data'!$B:$AW,MATCH(T$1,'Published Daily Data'!$B$1:$AW$1,0),TRUE)</f>
        <v>-20245</v>
      </c>
    </row>
    <row r="364" spans="1:20">
      <c r="A364" s="19"/>
      <c r="B364" s="25">
        <f t="shared" si="6"/>
        <v>44227</v>
      </c>
      <c r="C364" s="18">
        <f>VLOOKUP($B364,'Published Daily Data'!$B:$AW,MATCH(C$1,'Published Daily Data'!$B$1:$AW$1,0),TRUE)</f>
        <v>58784</v>
      </c>
      <c r="D364" s="18">
        <f>VLOOKUP($B364,'Published Daily Data'!$B:$AW,MATCH(D$1,'Published Daily Data'!$B$1:$AW$1,0),TRUE)</f>
        <v>62461</v>
      </c>
      <c r="E364" s="18">
        <f>VLOOKUP($B364,'Published Daily Data'!$B:$AW,MATCH(E$1,'Published Daily Data'!$B$1:$AW$1,0),TRUE)</f>
        <v>70404</v>
      </c>
      <c r="F364" s="18">
        <f>VLOOKUP($B364,'Published Daily Data'!$B:$AW,MATCH(F$1,'Published Daily Data'!$B$1:$AW$1,0),TRUE)</f>
        <v>7943</v>
      </c>
      <c r="G364" s="18">
        <f>VLOOKUP($B364,'Published Daily Data'!$B:$AW,MATCH(G$1,'Published Daily Data'!$B$1:$AW$1,0),TRUE)</f>
        <v>15777</v>
      </c>
      <c r="H364" s="18">
        <f>VLOOKUP($B364,'Published Daily Data'!$B:$AW,MATCH(H$1,'Published Daily Data'!$B$1:$AW$1,0),TRUE)</f>
        <v>29237</v>
      </c>
      <c r="I364" s="18">
        <f>VLOOKUP($B364,'Published Daily Data'!$B:$AW,MATCH(I$1,'Published Daily Data'!$B$1:$AW$1,0),TRUE)</f>
        <v>23843</v>
      </c>
      <c r="J364" s="18">
        <f>VLOOKUP($B364,'Published Daily Data'!$B:$AW,MATCH(J$1,'Published Daily Data'!$B$1:$AW$1,0),TRUE)</f>
        <v>0</v>
      </c>
      <c r="K364" s="18">
        <f>VLOOKUP($B364,'Published Daily Data'!$B:$AW,MATCH(K$1,'Published Daily Data'!$B$1:$AW$1,0),TRUE)</f>
        <v>589</v>
      </c>
      <c r="L364" s="18">
        <f>VLOOKUP($B364,'Published Daily Data'!$B:$AW,MATCH(L$1,'Published Daily Data'!$B$1:$AW$1,0),TRUE)</f>
        <v>725</v>
      </c>
      <c r="M364" s="18">
        <f>VLOOKUP($B364,'Published Daily Data'!$B:$AW,MATCH(M$1,'Published Daily Data'!$B$1:$AW$1,0),TRUE)</f>
        <v>0</v>
      </c>
      <c r="N364" s="18">
        <f>VLOOKUP($B364,'Published Daily Data'!$B:$AW,MATCH(N$1,'Published Daily Data'!$B$1:$AW$1,0),TRUE)</f>
        <v>233</v>
      </c>
      <c r="O364" s="18">
        <f>VLOOKUP($B364,'Published Daily Data'!$B:$AW,MATCH(O$1,'Published Daily Data'!$B$1:$AW$1,0),TRUE)</f>
        <v>0</v>
      </c>
      <c r="P364" s="18">
        <f>VLOOKUP($B364,'Published Daily Data'!$B:$AW,MATCH(P$1,'Published Daily Data'!$B$1:$AW$1,0),TRUE)</f>
        <v>4945</v>
      </c>
      <c r="Q364" s="18">
        <f>VLOOKUP($B364,'Published Daily Data'!$B:$AW,MATCH(Q$1,'Published Daily Data'!$B$1:$AW$1,0),TRUE)</f>
        <v>4008</v>
      </c>
      <c r="R364" s="18">
        <f>VLOOKUP($B364,'Published Daily Data'!$B:$AW,MATCH(R$1,'Published Daily Data'!$B$1:$AW$1,0),TRUE)</f>
        <v>18245</v>
      </c>
      <c r="S364" s="18">
        <f>VLOOKUP($B364,'Published Daily Data'!$B:$AW,MATCH(S$1,'Published Daily Data'!$B$1:$AW$1,0),TRUE)</f>
        <v>-298</v>
      </c>
      <c r="T364" s="18">
        <f>VLOOKUP($B364,'Published Daily Data'!$B:$AW,MATCH(T$1,'Published Daily Data'!$B$1:$AW$1,0),TRUE)</f>
        <v>-18957</v>
      </c>
    </row>
    <row r="365" spans="1:20">
      <c r="A365" s="19"/>
      <c r="B365" s="25">
        <f t="shared" si="6"/>
        <v>44228</v>
      </c>
      <c r="C365" s="18">
        <f>VLOOKUP($B365,'Published Daily Data'!$B:$AW,MATCH(C$1,'Published Daily Data'!$B$1:$AW$1,0),TRUE)</f>
        <v>66375</v>
      </c>
      <c r="D365" s="18">
        <f>VLOOKUP($B365,'Published Daily Data'!$B:$AW,MATCH(D$1,'Published Daily Data'!$B$1:$AW$1,0),TRUE)</f>
        <v>72000</v>
      </c>
      <c r="E365" s="18">
        <f>VLOOKUP($B365,'Published Daily Data'!$B:$AW,MATCH(E$1,'Published Daily Data'!$B$1:$AW$1,0),TRUE)</f>
        <v>77494</v>
      </c>
      <c r="F365" s="18">
        <f>VLOOKUP($B365,'Published Daily Data'!$B:$AW,MATCH(F$1,'Published Daily Data'!$B$1:$AW$1,0),TRUE)</f>
        <v>5494</v>
      </c>
      <c r="G365" s="18">
        <f>VLOOKUP($B365,'Published Daily Data'!$B:$AW,MATCH(G$1,'Published Daily Data'!$B$1:$AW$1,0),TRUE)</f>
        <v>19730</v>
      </c>
      <c r="H365" s="18">
        <f>VLOOKUP($B365,'Published Daily Data'!$B:$AW,MATCH(H$1,'Published Daily Data'!$B$1:$AW$1,0),TRUE)</f>
        <v>32279</v>
      </c>
      <c r="I365" s="18">
        <f>VLOOKUP($B365,'Published Daily Data'!$B:$AW,MATCH(I$1,'Published Daily Data'!$B$1:$AW$1,0),TRUE)</f>
        <v>23831</v>
      </c>
      <c r="J365" s="18">
        <f>VLOOKUP($B365,'Published Daily Data'!$B:$AW,MATCH(J$1,'Published Daily Data'!$B$1:$AW$1,0),TRUE)</f>
        <v>0</v>
      </c>
      <c r="K365" s="18">
        <f>VLOOKUP($B365,'Published Daily Data'!$B:$AW,MATCH(K$1,'Published Daily Data'!$B$1:$AW$1,0),TRUE)</f>
        <v>870</v>
      </c>
      <c r="L365" s="18">
        <f>VLOOKUP($B365,'Published Daily Data'!$B:$AW,MATCH(L$1,'Published Daily Data'!$B$1:$AW$1,0),TRUE)</f>
        <v>642</v>
      </c>
      <c r="M365" s="18">
        <f>VLOOKUP($B365,'Published Daily Data'!$B:$AW,MATCH(M$1,'Published Daily Data'!$B$1:$AW$1,0),TRUE)</f>
        <v>0</v>
      </c>
      <c r="N365" s="18">
        <f>VLOOKUP($B365,'Published Daily Data'!$B:$AW,MATCH(N$1,'Published Daily Data'!$B$1:$AW$1,0),TRUE)</f>
        <v>142</v>
      </c>
      <c r="O365" s="18">
        <f>VLOOKUP($B365,'Published Daily Data'!$B:$AW,MATCH(O$1,'Published Daily Data'!$B$1:$AW$1,0),TRUE)</f>
        <v>0</v>
      </c>
      <c r="P365" s="18">
        <f>VLOOKUP($B365,'Published Daily Data'!$B:$AW,MATCH(P$1,'Published Daily Data'!$B$1:$AW$1,0),TRUE)</f>
        <v>4610</v>
      </c>
      <c r="Q365" s="18">
        <f>VLOOKUP($B365,'Published Daily Data'!$B:$AW,MATCH(Q$1,'Published Daily Data'!$B$1:$AW$1,0),TRUE)</f>
        <v>2331</v>
      </c>
      <c r="R365" s="18">
        <f>VLOOKUP($B365,'Published Daily Data'!$B:$AW,MATCH(R$1,'Published Daily Data'!$B$1:$AW$1,0),TRUE)</f>
        <v>15322</v>
      </c>
      <c r="S365" s="18">
        <f>VLOOKUP($B365,'Published Daily Data'!$B:$AW,MATCH(S$1,'Published Daily Data'!$B$1:$AW$1,0),TRUE)</f>
        <v>-294</v>
      </c>
      <c r="T365" s="18">
        <f>VLOOKUP($B365,'Published Daily Data'!$B:$AW,MATCH(T$1,'Published Daily Data'!$B$1:$AW$1,0),TRUE)</f>
        <v>-16475</v>
      </c>
    </row>
    <row r="366" spans="1:20">
      <c r="A366" s="19"/>
      <c r="B366" s="25">
        <f t="shared" si="6"/>
        <v>44229</v>
      </c>
      <c r="C366" s="18">
        <f>VLOOKUP($B366,'Published Daily Data'!$B:$AW,MATCH(C$1,'Published Daily Data'!$B$1:$AW$1,0),TRUE)</f>
        <v>76082</v>
      </c>
      <c r="D366" s="18">
        <f>VLOOKUP($B366,'Published Daily Data'!$B:$AW,MATCH(D$1,'Published Daily Data'!$B$1:$AW$1,0),TRUE)</f>
        <v>78542</v>
      </c>
      <c r="E366" s="18">
        <f>VLOOKUP($B366,'Published Daily Data'!$B:$AW,MATCH(E$1,'Published Daily Data'!$B$1:$AW$1,0),TRUE)</f>
        <v>83908</v>
      </c>
      <c r="F366" s="18">
        <f>VLOOKUP($B366,'Published Daily Data'!$B:$AW,MATCH(F$1,'Published Daily Data'!$B$1:$AW$1,0),TRUE)</f>
        <v>5366</v>
      </c>
      <c r="G366" s="18">
        <f>VLOOKUP($B366,'Published Daily Data'!$B:$AW,MATCH(G$1,'Published Daily Data'!$B$1:$AW$1,0),TRUE)</f>
        <v>20545</v>
      </c>
      <c r="H366" s="18">
        <f>VLOOKUP($B366,'Published Daily Data'!$B:$AW,MATCH(H$1,'Published Daily Data'!$B$1:$AW$1,0),TRUE)</f>
        <v>33161</v>
      </c>
      <c r="I366" s="18">
        <f>VLOOKUP($B366,'Published Daily Data'!$B:$AW,MATCH(I$1,'Published Daily Data'!$B$1:$AW$1,0),TRUE)</f>
        <v>23866</v>
      </c>
      <c r="J366" s="18">
        <f>VLOOKUP($B366,'Published Daily Data'!$B:$AW,MATCH(J$1,'Published Daily Data'!$B$1:$AW$1,0),TRUE)</f>
        <v>0</v>
      </c>
      <c r="K366" s="18">
        <f>VLOOKUP($B366,'Published Daily Data'!$B:$AW,MATCH(K$1,'Published Daily Data'!$B$1:$AW$1,0),TRUE)</f>
        <v>1462</v>
      </c>
      <c r="L366" s="18">
        <f>VLOOKUP($B366,'Published Daily Data'!$B:$AW,MATCH(L$1,'Published Daily Data'!$B$1:$AW$1,0),TRUE)</f>
        <v>4699</v>
      </c>
      <c r="M366" s="18">
        <f>VLOOKUP($B366,'Published Daily Data'!$B:$AW,MATCH(M$1,'Published Daily Data'!$B$1:$AW$1,0),TRUE)</f>
        <v>0</v>
      </c>
      <c r="N366" s="18">
        <f>VLOOKUP($B366,'Published Daily Data'!$B:$AW,MATCH(N$1,'Published Daily Data'!$B$1:$AW$1,0),TRUE)</f>
        <v>175</v>
      </c>
      <c r="O366" s="18">
        <f>VLOOKUP($B366,'Published Daily Data'!$B:$AW,MATCH(O$1,'Published Daily Data'!$B$1:$AW$1,0),TRUE)</f>
        <v>0</v>
      </c>
      <c r="P366" s="18">
        <f>VLOOKUP($B366,'Published Daily Data'!$B:$AW,MATCH(P$1,'Published Daily Data'!$B$1:$AW$1,0),TRUE)</f>
        <v>3756</v>
      </c>
      <c r="Q366" s="18">
        <f>VLOOKUP($B366,'Published Daily Data'!$B:$AW,MATCH(Q$1,'Published Daily Data'!$B$1:$AW$1,0),TRUE)</f>
        <v>2645</v>
      </c>
      <c r="R366" s="18">
        <f>VLOOKUP($B366,'Published Daily Data'!$B:$AW,MATCH(R$1,'Published Daily Data'!$B$1:$AW$1,0),TRUE)</f>
        <v>12929</v>
      </c>
      <c r="S366" s="18">
        <f>VLOOKUP($B366,'Published Daily Data'!$B:$AW,MATCH(S$1,'Published Daily Data'!$B$1:$AW$1,0),TRUE)</f>
        <v>-164</v>
      </c>
      <c r="T366" s="18">
        <f>VLOOKUP($B366,'Published Daily Data'!$B:$AW,MATCH(T$1,'Published Daily Data'!$B$1:$AW$1,0),TRUE)</f>
        <v>-13800</v>
      </c>
    </row>
    <row r="367" spans="1:20">
      <c r="A367" s="19"/>
      <c r="B367" s="25">
        <f t="shared" si="6"/>
        <v>44230</v>
      </c>
      <c r="C367" s="18">
        <f>VLOOKUP($B367,'Published Daily Data'!$B:$AW,MATCH(C$1,'Published Daily Data'!$B$1:$AW$1,0),TRUE)</f>
        <v>77376</v>
      </c>
      <c r="D367" s="18">
        <f>VLOOKUP($B367,'Published Daily Data'!$B:$AW,MATCH(D$1,'Published Daily Data'!$B$1:$AW$1,0),TRUE)</f>
        <v>80697</v>
      </c>
      <c r="E367" s="18">
        <f>VLOOKUP($B367,'Published Daily Data'!$B:$AW,MATCH(E$1,'Published Daily Data'!$B$1:$AW$1,0),TRUE)</f>
        <v>87289</v>
      </c>
      <c r="F367" s="18">
        <f>VLOOKUP($B367,'Published Daily Data'!$B:$AW,MATCH(F$1,'Published Daily Data'!$B$1:$AW$1,0),TRUE)</f>
        <v>6592</v>
      </c>
      <c r="G367" s="18">
        <f>VLOOKUP($B367,'Published Daily Data'!$B:$AW,MATCH(G$1,'Published Daily Data'!$B$1:$AW$1,0),TRUE)</f>
        <v>20237</v>
      </c>
      <c r="H367" s="18">
        <f>VLOOKUP($B367,'Published Daily Data'!$B:$AW,MATCH(H$1,'Published Daily Data'!$B$1:$AW$1,0),TRUE)</f>
        <v>34074</v>
      </c>
      <c r="I367" s="18">
        <f>VLOOKUP($B367,'Published Daily Data'!$B:$AW,MATCH(I$1,'Published Daily Data'!$B$1:$AW$1,0),TRUE)</f>
        <v>23903</v>
      </c>
      <c r="J367" s="18">
        <f>VLOOKUP($B367,'Published Daily Data'!$B:$AW,MATCH(J$1,'Published Daily Data'!$B$1:$AW$1,0),TRUE)</f>
        <v>0</v>
      </c>
      <c r="K367" s="18">
        <f>VLOOKUP($B367,'Published Daily Data'!$B:$AW,MATCH(K$1,'Published Daily Data'!$B$1:$AW$1,0),TRUE)</f>
        <v>2486</v>
      </c>
      <c r="L367" s="18">
        <f>VLOOKUP($B367,'Published Daily Data'!$B:$AW,MATCH(L$1,'Published Daily Data'!$B$1:$AW$1,0),TRUE)</f>
        <v>6335</v>
      </c>
      <c r="M367" s="18">
        <f>VLOOKUP($B367,'Published Daily Data'!$B:$AW,MATCH(M$1,'Published Daily Data'!$B$1:$AW$1,0),TRUE)</f>
        <v>0</v>
      </c>
      <c r="N367" s="18">
        <f>VLOOKUP($B367,'Published Daily Data'!$B:$AW,MATCH(N$1,'Published Daily Data'!$B$1:$AW$1,0),TRUE)</f>
        <v>254</v>
      </c>
      <c r="O367" s="18">
        <f>VLOOKUP($B367,'Published Daily Data'!$B:$AW,MATCH(O$1,'Published Daily Data'!$B$1:$AW$1,0),TRUE)</f>
        <v>0</v>
      </c>
      <c r="P367" s="18"/>
      <c r="Q367" s="18"/>
      <c r="R367" s="18"/>
      <c r="S367" s="18"/>
      <c r="T367" s="18"/>
    </row>
    <row r="368" spans="1:20">
      <c r="A368" s="2"/>
      <c r="B368" s="25">
        <f>MAX('Published Hourly Data'!C:C)</f>
        <v>44231</v>
      </c>
      <c r="C368" s="18">
        <f>VLOOKUP($B368,'Published Daily Data'!$B:$AW,MATCH(C$1,'Published Daily Data'!$B$1:$AW$1,0),TRUE)</f>
        <v>75035</v>
      </c>
      <c r="D368" s="18">
        <f>VLOOKUP($B368,'Published Daily Data'!$B:$AW,MATCH(D$1,'Published Daily Data'!$B$1:$AW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0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1</v>
      </c>
      <c r="B71" s="59" t="s">
        <v>2436</v>
      </c>
    </row>
    <row r="72" spans="1:2" ht="45">
      <c r="A72" s="46" t="s">
        <v>162</v>
      </c>
      <c r="B72" s="59" t="s">
        <v>2437</v>
      </c>
    </row>
    <row r="73" spans="1:2" ht="45">
      <c r="A73" s="46" t="s">
        <v>101</v>
      </c>
      <c r="B73" s="59" t="s">
        <v>2438</v>
      </c>
    </row>
    <row r="74" spans="1:2" ht="45">
      <c r="A74" s="46" t="s">
        <v>93</v>
      </c>
      <c r="B74" s="59" t="s">
        <v>2439</v>
      </c>
    </row>
    <row r="75" spans="1:2" ht="45">
      <c r="A75" s="46" t="s">
        <v>91</v>
      </c>
      <c r="B75" s="59" t="s">
        <v>2440</v>
      </c>
    </row>
    <row r="76" spans="1:2" ht="45">
      <c r="A76" s="47" t="s">
        <v>369</v>
      </c>
      <c r="B76" s="47" t="s">
        <v>2441</v>
      </c>
    </row>
    <row r="77" spans="1:2" ht="45">
      <c r="A77" s="47" t="s">
        <v>370</v>
      </c>
      <c r="B77" s="47" t="s">
        <v>2442</v>
      </c>
    </row>
    <row r="78" spans="1:2" ht="45">
      <c r="A78" s="47" t="s">
        <v>371</v>
      </c>
      <c r="B78" s="47" t="s">
        <v>2443</v>
      </c>
    </row>
    <row r="79" spans="1:2" ht="45">
      <c r="A79" s="47" t="s">
        <v>372</v>
      </c>
      <c r="B79" s="47" t="s">
        <v>2444</v>
      </c>
    </row>
    <row r="80" spans="1:2" ht="45">
      <c r="A80" s="47" t="s">
        <v>373</v>
      </c>
      <c r="B80" s="47" t="s">
        <v>2445</v>
      </c>
    </row>
    <row r="81" spans="1:2" ht="45">
      <c r="A81" s="42" t="s">
        <v>374</v>
      </c>
      <c r="B81" s="42" t="s">
        <v>2446</v>
      </c>
    </row>
    <row r="82" spans="1:2" ht="45">
      <c r="A82" s="42" t="s">
        <v>375</v>
      </c>
      <c r="B82" s="42" t="s">
        <v>2447</v>
      </c>
    </row>
    <row r="83" spans="1:2" ht="45">
      <c r="A83" s="42" t="s">
        <v>376</v>
      </c>
      <c r="B83" s="42" t="s">
        <v>2448</v>
      </c>
    </row>
    <row r="84" spans="1:2" ht="45">
      <c r="A84" s="42" t="s">
        <v>377</v>
      </c>
      <c r="B84" s="42" t="s">
        <v>2449</v>
      </c>
    </row>
    <row r="85" spans="1:2" ht="45">
      <c r="A85" s="42" t="s">
        <v>378</v>
      </c>
      <c r="B85" s="42" t="s">
        <v>2450</v>
      </c>
    </row>
    <row r="86" spans="1:2" ht="90">
      <c r="A86" s="42" t="s">
        <v>379</v>
      </c>
      <c r="B86" s="42" t="s">
        <v>2451</v>
      </c>
    </row>
    <row r="87" spans="1:2" ht="90">
      <c r="A87" s="42" t="s">
        <v>380</v>
      </c>
      <c r="B87" s="42" t="s">
        <v>2452</v>
      </c>
    </row>
    <row r="88" spans="1:2" ht="90">
      <c r="A88" s="42" t="s">
        <v>381</v>
      </c>
      <c r="B88" s="42" t="s">
        <v>2453</v>
      </c>
    </row>
    <row r="89" spans="1:2" ht="90">
      <c r="A89" s="42" t="s">
        <v>382</v>
      </c>
      <c r="B89" s="42" t="s">
        <v>2454</v>
      </c>
    </row>
    <row r="90" spans="1:2" ht="90">
      <c r="A90" s="42" t="s">
        <v>383</v>
      </c>
      <c r="B90" s="42" t="s">
        <v>2455</v>
      </c>
    </row>
    <row r="91" spans="1:2" ht="30">
      <c r="A91" s="42" t="s">
        <v>228</v>
      </c>
      <c r="B91" s="42" t="s">
        <v>309</v>
      </c>
    </row>
    <row r="92" spans="1:2">
      <c r="A92" s="48" t="s">
        <v>227</v>
      </c>
      <c r="B92" s="48" t="s">
        <v>332</v>
      </c>
    </row>
    <row r="93" spans="1:2">
      <c r="A93" s="60" t="s">
        <v>229</v>
      </c>
      <c r="B93" s="68" t="s">
        <v>333</v>
      </c>
    </row>
    <row r="94" spans="1:2">
      <c r="A94" s="61" t="s">
        <v>230</v>
      </c>
      <c r="B94" s="69" t="s">
        <v>334</v>
      </c>
    </row>
    <row r="95" spans="1:2">
      <c r="A95" s="62" t="s">
        <v>231</v>
      </c>
      <c r="B95" s="70" t="s">
        <v>335</v>
      </c>
    </row>
    <row r="96" spans="1:2">
      <c r="A96" s="49" t="s">
        <v>232</v>
      </c>
      <c r="B96" s="71" t="s">
        <v>336</v>
      </c>
    </row>
    <row r="97" spans="1:2" ht="30">
      <c r="A97" s="42" t="s">
        <v>233</v>
      </c>
      <c r="B97" s="42" t="s">
        <v>310</v>
      </c>
    </row>
    <row r="98" spans="1:2" ht="30">
      <c r="A98" s="42" t="s">
        <v>234</v>
      </c>
      <c r="B98" s="42" t="s">
        <v>311</v>
      </c>
    </row>
    <row r="99" spans="1:2" ht="30">
      <c r="A99" s="42" t="s">
        <v>235</v>
      </c>
      <c r="B99" s="42" t="s">
        <v>312</v>
      </c>
    </row>
    <row r="100" spans="1:2" ht="30">
      <c r="A100" s="42" t="s">
        <v>236</v>
      </c>
      <c r="B100" s="42" t="s">
        <v>313</v>
      </c>
    </row>
    <row r="101" spans="1:2" ht="30">
      <c r="A101" s="42" t="s">
        <v>255</v>
      </c>
      <c r="B101" s="42" t="s">
        <v>314</v>
      </c>
    </row>
    <row r="102" spans="1:2">
      <c r="A102" s="63" t="s">
        <v>256</v>
      </c>
      <c r="B102" s="63" t="s">
        <v>333</v>
      </c>
    </row>
    <row r="103" spans="1:2">
      <c r="A103" s="64" t="s">
        <v>257</v>
      </c>
      <c r="B103" s="64" t="s">
        <v>334</v>
      </c>
    </row>
    <row r="104" spans="1:2">
      <c r="A104" s="65" t="s">
        <v>258</v>
      </c>
      <c r="B104" s="65" t="s">
        <v>335</v>
      </c>
    </row>
    <row r="105" spans="1:2">
      <c r="A105" s="50" t="s">
        <v>259</v>
      </c>
      <c r="B105" s="50" t="s">
        <v>336</v>
      </c>
    </row>
    <row r="106" spans="1:2" ht="30">
      <c r="A106" s="42" t="s">
        <v>260</v>
      </c>
      <c r="B106" s="42" t="s">
        <v>341</v>
      </c>
    </row>
    <row r="107" spans="1:2">
      <c r="A107" s="60" t="s">
        <v>8</v>
      </c>
      <c r="B107" s="68" t="s">
        <v>337</v>
      </c>
    </row>
    <row r="108" spans="1:2">
      <c r="A108" s="61" t="s">
        <v>9</v>
      </c>
      <c r="B108" s="69" t="s">
        <v>338</v>
      </c>
    </row>
    <row r="109" spans="1:2">
      <c r="A109" s="62" t="s">
        <v>10</v>
      </c>
      <c r="B109" s="70" t="s">
        <v>339</v>
      </c>
    </row>
    <row r="110" spans="1:2">
      <c r="A110" s="49" t="s">
        <v>22</v>
      </c>
      <c r="B110" s="71" t="s">
        <v>340</v>
      </c>
    </row>
  </sheetData>
  <conditionalFormatting sqref="A91">
    <cfRule type="cellIs" dxfId="19" priority="133" operator="notEqual">
      <formula>0</formula>
    </cfRule>
  </conditionalFormatting>
  <conditionalFormatting sqref="A86:A90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0">
    <cfRule type="cellIs" dxfId="12" priority="138" operator="notEqual">
      <formula>0</formula>
    </cfRule>
  </conditionalFormatting>
  <conditionalFormatting sqref="A97:A99">
    <cfRule type="cellIs" dxfId="11" priority="135" operator="notEqual">
      <formula>0</formula>
    </cfRule>
  </conditionalFormatting>
  <conditionalFormatting sqref="A106">
    <cfRule type="cellIs" dxfId="10" priority="168" operator="notEqual">
      <formula>0</formula>
    </cfRule>
  </conditionalFormatting>
  <conditionalFormatting sqref="B91">
    <cfRule type="cellIs" dxfId="9" priority="134" operator="notEqual">
      <formula>0</formula>
    </cfRule>
  </conditionalFormatting>
  <conditionalFormatting sqref="B86:B90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0">
    <cfRule type="cellIs" dxfId="2" priority="139" operator="notEqual">
      <formula>0</formula>
    </cfRule>
  </conditionalFormatting>
  <conditionalFormatting sqref="B97:B99">
    <cfRule type="cellIs" dxfId="1" priority="136" operator="notEqual">
      <formula>0</formula>
    </cfRule>
  </conditionalFormatting>
  <conditionalFormatting sqref="B106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